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ighhqfs01.ichigo-holdings.local\IGH\管理本部\IR推進部\★Investors Relations\Release\第19期（平成31年2月末まで）\20180712_決算短信\HP用\"/>
    </mc:Choice>
  </mc:AlternateContent>
  <bookViews>
    <workbookView xWindow="0" yWindow="0" windowWidth="28800" windowHeight="11950"/>
  </bookViews>
  <sheets>
    <sheet name="BS" sheetId="1" r:id="rId1"/>
    <sheet name="PL" sheetId="3" r:id="rId2"/>
    <sheet name="CF " sheetId="4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____________pd4" localSheetId="0" hidden="1">{"AnnualRentRoll",#N/A,FALSE,"RentRoll"}</definedName>
    <definedName name="____________pd4" hidden="1">{"AnnualRentRoll",#N/A,FALSE,"RentRoll"}</definedName>
    <definedName name="____________vf6" localSheetId="0" hidden="1">{#N/A,#N/A,FALSE,"Summary"}</definedName>
    <definedName name="____________vf6" hidden="1">{#N/A,#N/A,FALSE,"Summary"}</definedName>
    <definedName name="___________f09" localSheetId="0" hidden="1">{#N/A,#N/A,FALSE,"OperatingAssumptions"}</definedName>
    <definedName name="___________f09" hidden="1">{#N/A,#N/A,FALSE,"OperatingAssumptions"}</definedName>
    <definedName name="___________s12" localSheetId="0" hidden="1">{#N/A,#N/A,FALSE,"LoanAssumptions"}</definedName>
    <definedName name="___________s12" hidden="1">{#N/A,#N/A,FALSE,"LoanAssumptions"}</definedName>
    <definedName name="________pd4" localSheetId="0" hidden="1">{"AnnualRentRoll",#N/A,FALSE,"RentRoll"}</definedName>
    <definedName name="________pd4" hidden="1">{"AnnualRentRoll",#N/A,FALSE,"RentRoll"}</definedName>
    <definedName name="________vf6" localSheetId="0" hidden="1">{#N/A,#N/A,FALSE,"Summary"}</definedName>
    <definedName name="________vf6" hidden="1">{#N/A,#N/A,FALSE,"Summary"}</definedName>
    <definedName name="_______f09" localSheetId="0" hidden="1">{#N/A,#N/A,FALSE,"OperatingAssumptions"}</definedName>
    <definedName name="_______f09" hidden="1">{#N/A,#N/A,FALSE,"OperatingAssumptions"}</definedName>
    <definedName name="_______s12" localSheetId="0" hidden="1">{#N/A,#N/A,FALSE,"LoanAssumptions"}</definedName>
    <definedName name="_______s12" hidden="1">{#N/A,#N/A,FALSE,"LoanAssumptions"}</definedName>
    <definedName name="_____ｍｔｂ2" hidden="1">{"ｹﾝﾄ（M)",#N/A,FALSE,"収支・日割";"ｹﾝﾄ（RD)",#N/A,FALSE,"収支・日割";"ｹﾝﾄ（PMC)",#N/A,FALSE,"収支・日割"}</definedName>
    <definedName name="____f09" localSheetId="0" hidden="1">{#N/A,#N/A,FALSE,"OperatingAssumptions"}</definedName>
    <definedName name="____f09" hidden="1">{#N/A,#N/A,FALSE,"OperatingAssumptions"}</definedName>
    <definedName name="____ｍｔｂ2" hidden="1">{"ｹﾝﾄ（M)",#N/A,FALSE,"収支・日割";"ｹﾝﾄ（RD)",#N/A,FALSE,"収支・日割";"ｹﾝﾄ（PMC)",#N/A,FALSE,"収支・日割"}</definedName>
    <definedName name="____mtb3" hidden="1">{#N/A,#N/A,FALSE,"１";#N/A,#N/A,FALSE,"２";#N/A,#N/A,FALSE,"３";#N/A,#N/A,FALSE,"４"}</definedName>
    <definedName name="____mtd3" hidden="1">{"ｹﾝﾄ（M)",#N/A,FALSE,"収支・日割";"ｹﾝﾄ（RD)",#N/A,FALSE,"収支・日割";"ｹﾝﾄ（PMC)",#N/A,FALSE,"収支・日割"}</definedName>
    <definedName name="____NM1" hidden="1">{"Actual",#N/A,FALSE,"(価格)";"Market",#N/A,FALSE,"(価格)";"Plan",#N/A,FALSE,"(価格)"}</definedName>
    <definedName name="____pd4" localSheetId="0" hidden="1">{"AnnualRentRoll",#N/A,FALSE,"RentRoll"}</definedName>
    <definedName name="____pd4" hidden="1">{"AnnualRentRoll",#N/A,FALSE,"RentRoll"}</definedName>
    <definedName name="____s12" localSheetId="0" hidden="1">{#N/A,#N/A,FALSE,"LoanAssumptions"}</definedName>
    <definedName name="____s12" hidden="1">{#N/A,#N/A,FALSE,"LoanAssumptions"}</definedName>
    <definedName name="____vf6" localSheetId="0" hidden="1">{#N/A,#N/A,FALSE,"Summary"}</definedName>
    <definedName name="____vf6" hidden="1">{#N/A,#N/A,FALSE,"Summary"}</definedName>
    <definedName name="___f09" localSheetId="0" hidden="1">{#N/A,#N/A,FALSE,"OperatingAssumptions"}</definedName>
    <definedName name="___f09" hidden="1">{#N/A,#N/A,FALSE,"OperatingAssumptions"}</definedName>
    <definedName name="___ｍｔｂ2" hidden="1">{"ｹﾝﾄ（M)",#N/A,FALSE,"収支・日割";"ｹﾝﾄ（RD)",#N/A,FALSE,"収支・日割";"ｹﾝﾄ（PMC)",#N/A,FALSE,"収支・日割"}</definedName>
    <definedName name="___mtb3" hidden="1">{#N/A,#N/A,FALSE,"１";#N/A,#N/A,FALSE,"２";#N/A,#N/A,FALSE,"３";#N/A,#N/A,FALSE,"４"}</definedName>
    <definedName name="___mtd3" hidden="1">{"ｹﾝﾄ（M)",#N/A,FALSE,"収支・日割";"ｹﾝﾄ（RD)",#N/A,FALSE,"収支・日割";"ｹﾝﾄ（PMC)",#N/A,FALSE,"収支・日割"}</definedName>
    <definedName name="___NM1" hidden="1">{"Actual",#N/A,FALSE,"(価格)";"Market",#N/A,FALSE,"(価格)";"Plan",#N/A,FALSE,"(価格)"}</definedName>
    <definedName name="___pd4" localSheetId="0" hidden="1">{"AnnualRentRoll",#N/A,FALSE,"RentRoll"}</definedName>
    <definedName name="___pd4" hidden="1">{"AnnualRentRoll",#N/A,FALSE,"RentRoll"}</definedName>
    <definedName name="___s12" localSheetId="0" hidden="1">{#N/A,#N/A,FALSE,"LoanAssumptions"}</definedName>
    <definedName name="___s12" hidden="1">{#N/A,#N/A,FALSE,"LoanAssumptions"}</definedName>
    <definedName name="___vf6" localSheetId="0" hidden="1">{#N/A,#N/A,FALSE,"Summary"}</definedName>
    <definedName name="___vf6" hidden="1">{#N/A,#N/A,FALSE,"Summary"}</definedName>
    <definedName name="__123Graph_A" hidden="1">[1]評価書!#REF!</definedName>
    <definedName name="__123Graph_Aｸﾞﾗﾌ10" hidden="1">#REF!</definedName>
    <definedName name="__123Graph_Aｸﾞﾗﾌ11" hidden="1">#REF!</definedName>
    <definedName name="__123Graph_Aｸﾞﾗﾌ12" hidden="1">#REF!</definedName>
    <definedName name="__123Graph_Aｸﾞﾗﾌ13" hidden="1">#REF!</definedName>
    <definedName name="__123Graph_Aｸﾞﾗﾌ14" hidden="1">#REF!</definedName>
    <definedName name="__123Graph_Aｸﾞﾗﾌ15" hidden="1">#REF!</definedName>
    <definedName name="__123Graph_Aｸﾞﾗﾌ16" hidden="1">#REF!</definedName>
    <definedName name="__123Graph_Aｸﾞﾗﾌ17" hidden="1">#REF!</definedName>
    <definedName name="__123Graph_Aｸﾞﾗﾌ3" hidden="1">#REF!</definedName>
    <definedName name="__123Graph_Aｸﾞﾗﾌ4" hidden="1">#REF!</definedName>
    <definedName name="__123Graph_Aｸﾞﾗﾌ6" hidden="1">#REF!</definedName>
    <definedName name="__123Graph_Aｸﾞﾗﾌ8" hidden="1">#REF!</definedName>
    <definedName name="__123Graph_Bｸﾞﾗﾌ10" hidden="1">#REF!</definedName>
    <definedName name="__123Graph_Bｸﾞﾗﾌ11" hidden="1">#REF!</definedName>
    <definedName name="__123Graph_Bｸﾞﾗﾌ12" hidden="1">#REF!</definedName>
    <definedName name="__123Graph_Bｸﾞﾗﾌ13" hidden="1">#REF!</definedName>
    <definedName name="__123Graph_Bｸﾞﾗﾌ14" hidden="1">#REF!</definedName>
    <definedName name="__123Graph_Bｸﾞﾗﾌ15" hidden="1">#REF!</definedName>
    <definedName name="__123Graph_Bｸﾞﾗﾌ16" hidden="1">#REF!</definedName>
    <definedName name="__123Graph_Bｸﾞﾗﾌ17" hidden="1">#REF!</definedName>
    <definedName name="__123Graph_Bｸﾞﾗﾌ3" hidden="1">#REF!</definedName>
    <definedName name="__123Graph_Bｸﾞﾗﾌ4" hidden="1">#REF!</definedName>
    <definedName name="__123Graph_Bｸﾞﾗﾌ6" hidden="1">#REF!</definedName>
    <definedName name="__123Graph_Bｸﾞﾗﾌ8" hidden="1">#REF!</definedName>
    <definedName name="__123Graph_Cｸﾞﾗﾌ10" hidden="1">#REF!</definedName>
    <definedName name="__123Graph_Cｸﾞﾗﾌ11" hidden="1">#REF!</definedName>
    <definedName name="__123Graph_Cｸﾞﾗﾌ12" hidden="1">#REF!</definedName>
    <definedName name="__123Graph_Cｸﾞﾗﾌ13" hidden="1">#REF!</definedName>
    <definedName name="__123Graph_Cｸﾞﾗﾌ14" hidden="1">#REF!</definedName>
    <definedName name="__123Graph_Cｸﾞﾗﾌ15" hidden="1">#REF!</definedName>
    <definedName name="__123Graph_Cｸﾞﾗﾌ16" hidden="1">#REF!</definedName>
    <definedName name="__123Graph_Cｸﾞﾗﾌ17" hidden="1">#REF!</definedName>
    <definedName name="__123Graph_Cｸﾞﾗﾌ3" hidden="1">#REF!</definedName>
    <definedName name="__123Graph_Cｸﾞﾗﾌ4" hidden="1">#REF!</definedName>
    <definedName name="__123Graph_Cｸﾞﾗﾌ6" hidden="1">#REF!</definedName>
    <definedName name="__123Graph_Cｸﾞﾗﾌ8" hidden="1">#REF!</definedName>
    <definedName name="__123Graph_Dｸﾞﾗﾌ15" hidden="1">#REF!</definedName>
    <definedName name="__123Graph_Dｸﾞﾗﾌ16" hidden="1">#REF!</definedName>
    <definedName name="__123Graph_Dｸﾞﾗﾌ17" hidden="1">#REF!</definedName>
    <definedName name="__123Graph_Dｸﾞﾗﾌ4" hidden="1">#REF!</definedName>
    <definedName name="__123Graph_LBL_Bｸﾞﾗﾌ14" hidden="1">#REF!</definedName>
    <definedName name="__123Graph_X" hidden="1">[1]評価書!#REF!</definedName>
    <definedName name="__123Graph_Xｸﾞﾗﾌ10" hidden="1">#REF!</definedName>
    <definedName name="__123Graph_Xｸﾞﾗﾌ11" hidden="1">#REF!</definedName>
    <definedName name="__123Graph_Xｸﾞﾗﾌ13" hidden="1">#REF!</definedName>
    <definedName name="__123Graph_Xｸﾞﾗﾌ14" hidden="1">#REF!</definedName>
    <definedName name="__123Graph_Xｸﾞﾗﾌ15" hidden="1">#REF!</definedName>
    <definedName name="__123Graph_Xｸﾞﾗﾌ16" hidden="1">#REF!</definedName>
    <definedName name="__123Graph_Xｸﾞﾗﾌ17" hidden="1">#REF!</definedName>
    <definedName name="__DemandLoad">TRUE</definedName>
    <definedName name="__EVj1">#REF!</definedName>
    <definedName name="__EVj2">#REF!</definedName>
    <definedName name="__EVj3">#REF!</definedName>
    <definedName name="__EVj4">#REF!</definedName>
    <definedName name="__EVj5">#REF!</definedName>
    <definedName name="__EVj6">#REF!</definedName>
    <definedName name="__EVs1">#REF!</definedName>
    <definedName name="__EVs2">#REF!</definedName>
    <definedName name="__EVs3">#REF!</definedName>
    <definedName name="__EVs4">#REF!</definedName>
    <definedName name="__EVs5">#REF!</definedName>
    <definedName name="__EVs6">#REF!</definedName>
    <definedName name="__f09" localSheetId="0" hidden="1">{#N/A,#N/A,FALSE,"OperatingAssumptions"}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hidden="1">#REF!</definedName>
    <definedName name="__Mj1">#REF!</definedName>
    <definedName name="__Mj2">#REF!</definedName>
    <definedName name="__Mj3">#REF!</definedName>
    <definedName name="__Mj4">#REF!</definedName>
    <definedName name="__Mj5">#REF!</definedName>
    <definedName name="__Mj6">#REF!</definedName>
    <definedName name="__MRs2">#REF!</definedName>
    <definedName name="__ｍｔｂ2" hidden="1">{"ｹﾝﾄ（M)",#N/A,FALSE,"収支・日割";"ｹﾝﾄ（RD)",#N/A,FALSE,"収支・日割";"ｹﾝﾄ（PMC)",#N/A,FALSE,"収支・日割"}</definedName>
    <definedName name="__mtb3" hidden="1">{#N/A,#N/A,FALSE,"１";#N/A,#N/A,FALSE,"２";#N/A,#N/A,FALSE,"３";#N/A,#N/A,FALSE,"４"}</definedName>
    <definedName name="__mtd3" hidden="1">{"ｹﾝﾄ（M)",#N/A,FALSE,"収支・日割";"ｹﾝﾄ（RD)",#N/A,FALSE,"収支・日割";"ｹﾝﾄ（PMC)",#N/A,FALSE,"収支・日割"}</definedName>
    <definedName name="__NM1" hidden="1">{"Actual",#N/A,FALSE,"(価格)";"Market",#N/A,FALSE,"(価格)";"Plan",#N/A,FALSE,"(価格)"}</definedName>
    <definedName name="__pd4" localSheetId="0" hidden="1">{"AnnualRentRoll",#N/A,FALSE,"RentRoll"}</definedName>
    <definedName name="__pd4" hidden="1">{"AnnualRentRoll",#N/A,FALSE,"RentRoll"}</definedName>
    <definedName name="__ReadOnly">TRUE</definedName>
    <definedName name="__s12" localSheetId="0" hidden="1">{#N/A,#N/A,FALSE,"LoanAssumptions"}</definedName>
    <definedName name="__s12" hidden="1">{#N/A,#N/A,FALSE,"LoanAssumptions"}</definedName>
    <definedName name="__ｓ２">{"Client Name or Project Name"}</definedName>
    <definedName name="__vf6" localSheetId="0" hidden="1">{#N/A,#N/A,FALSE,"Summary"}</definedName>
    <definedName name="__vf6" hidden="1">{#N/A,#N/A,FALSE,"Summary"}</definedName>
    <definedName name="_1__123Graph_AIRR_IRR" hidden="1">#REF!</definedName>
    <definedName name="_10__123Graph_BIRR_IRR" hidden="1">#REF!</definedName>
    <definedName name="_11__123Graph_BMOF_NB" hidden="1">#REF!</definedName>
    <definedName name="_12__123Graph_AIRR_IRR" hidden="1">#REF!</definedName>
    <definedName name="_12__123Graph_XIRR_IRR" hidden="1">#REF!</definedName>
    <definedName name="_123Graph_B" hidden="1">[2]Book1!#REF!</definedName>
    <definedName name="_123Graph_X" hidden="1">[2]Book1!#REF!</definedName>
    <definedName name="_13__123Graph_AMOF_NB" hidden="1">[3]計算過程シート!#REF!</definedName>
    <definedName name="_13__123Graph_XMOF_NB" hidden="1">#REF!</definedName>
    <definedName name="_16s12_" localSheetId="0" hidden="1">{#N/A,#N/A,FALSE,"LoanAssumptions"}</definedName>
    <definedName name="_16s12_" hidden="1">{#N/A,#N/A,FALSE,"LoanAssumptions"}</definedName>
    <definedName name="_22f09_" localSheetId="0" hidden="1">{#N/A,#N/A,FALSE,"OperatingAssumptions"}</definedName>
    <definedName name="_22f09_" hidden="1">{#N/A,#N/A,FALSE,"OperatingAssumptions"}</definedName>
    <definedName name="_25__123Graph_BIRR_IRR" hidden="1">#REF!</definedName>
    <definedName name="_31s12_" localSheetId="0" hidden="1">{#N/A,#N/A,FALSE,"LoanAssumptions"}</definedName>
    <definedName name="_31s12_" hidden="1">{#N/A,#N/A,FALSE,"LoanAssumptions"}</definedName>
    <definedName name="_37__123Graph_BMOF_NB" hidden="1">#REF!</definedName>
    <definedName name="_49__123Graph_XIRR_IRR" hidden="1">#REF!</definedName>
    <definedName name="_61__123Graph_XMOF_NB" hidden="1">#REF!</definedName>
    <definedName name="_6ｓ２_">{"Client Name or Project Name"}</definedName>
    <definedName name="_73f09_" localSheetId="0" hidden="1">{#N/A,#N/A,FALSE,"OperatingAssumptions"}</definedName>
    <definedName name="_73f09_" hidden="1">{#N/A,#N/A,FALSE,"OperatingAssumptions"}</definedName>
    <definedName name="_85s12_" localSheetId="0" hidden="1">{#N/A,#N/A,FALSE,"LoanAssumptions"}</definedName>
    <definedName name="_85s12_" hidden="1">{#N/A,#N/A,FALSE,"LoanAssumptions"}</definedName>
    <definedName name="_8f09_" localSheetId="0" hidden="1">{#N/A,#N/A,FALSE,"OperatingAssumptions"}</definedName>
    <definedName name="_8f09_" hidden="1">{#N/A,#N/A,FALSE,"OperatingAssumptions"}</definedName>
    <definedName name="_9__123Graph_AMOF_NB" hidden="1">[3]計算過程シート!#REF!</definedName>
    <definedName name="_aaa" hidden="1">#REF!</definedName>
    <definedName name="_ALL3">[4]仲介業者ﾘｽﾄ!$A$1:$IV$65536</definedName>
    <definedName name="_APP1">#REF!</definedName>
    <definedName name="_APP3">#REF!</definedName>
    <definedName name="_asd" hidden="1">#REF!</definedName>
    <definedName name="_asd2" localSheetId="0">{"Client Name or Project Name"}</definedName>
    <definedName name="_asd2">{"Client Name or Project Name"}</definedName>
    <definedName name="_ＤＡ2" hidden="1">{"Actual",#N/A,FALSE,"(価格)";"Market",#N/A,FALSE,"(価格)";"Plan",#N/A,FALSE,"(価格)"}</definedName>
    <definedName name="_EVj1">#REF!</definedName>
    <definedName name="_EVj2">#REF!</definedName>
    <definedName name="_EVj3">#REF!</definedName>
    <definedName name="_EVj4">#REF!</definedName>
    <definedName name="_EVj5">#REF!</definedName>
    <definedName name="_EVj6">#REF!</definedName>
    <definedName name="_EVs1">#REF!</definedName>
    <definedName name="_EVs2">#REF!</definedName>
    <definedName name="_EVs3">#REF!</definedName>
    <definedName name="_EVs4">#REF!</definedName>
    <definedName name="_EVs5">#REF!</definedName>
    <definedName name="_EVs6">#REF!</definedName>
    <definedName name="_f09" localSheetId="0" hidden="1">{#N/A,#N/A,FALSE,"OperatingAssumptions"}</definedName>
    <definedName name="_f09" hidden="1">{#N/A,#N/A,FALSE,"OperatingAssumptions"}</definedName>
    <definedName name="_Fill" hidden="1">#REF!</definedName>
    <definedName name="_xlnm._FilterDatabase" hidden="1">#REF!</definedName>
    <definedName name="_Key1" hidden="1">#REF!</definedName>
    <definedName name="_Key2" hidden="1">#REF!</definedName>
    <definedName name="_Mj1">#REF!</definedName>
    <definedName name="_Mj2">#REF!</definedName>
    <definedName name="_Mj3">#REF!</definedName>
    <definedName name="_Mj4">#REF!</definedName>
    <definedName name="_Mj5">#REF!</definedName>
    <definedName name="_Mj6">#REF!</definedName>
    <definedName name="_ＭＲj1">#REF!</definedName>
    <definedName name="_ＭＲj2">#REF!</definedName>
    <definedName name="_ＭＲj3">#REF!</definedName>
    <definedName name="_ＭＲj4">#REF!</definedName>
    <definedName name="_ＭＲj5">#REF!</definedName>
    <definedName name="_ＭＲj6">#REF!</definedName>
    <definedName name="_ＭＲs1">#REF!</definedName>
    <definedName name="_MRs2">#REF!</definedName>
    <definedName name="_ＭＲs3">#REF!</definedName>
    <definedName name="_ＭＲs4">#REF!</definedName>
    <definedName name="_ＭＲs5">#REF!</definedName>
    <definedName name="_ＭＲs6">#REF!</definedName>
    <definedName name="_ｍｔｂ2" hidden="1">{"ｹﾝﾄ（M)",#N/A,FALSE,"収支・日割";"ｹﾝﾄ（RD)",#N/A,FALSE,"収支・日割";"ｹﾝﾄ（PMC)",#N/A,FALSE,"収支・日割"}</definedName>
    <definedName name="_mtb3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hidden="1">{"ｹﾝﾄ（M)",#N/A,FALSE,"収支・日割";"ｹﾝﾄ（RD)",#N/A,FALSE,"収支・日割";"ｹﾝﾄ（PMC)",#N/A,FALSE,"収支・日割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localSheetId="0" hidden="1">{"AnnualRentRoll",#N/A,FALSE,"RentRoll"}</definedName>
    <definedName name="_pd4" hidden="1">{"AnnualRentRoll",#N/A,FALSE,"RentRoll"}</definedName>
    <definedName name="_pic1">"図 23"</definedName>
    <definedName name="_s12" localSheetId="0" hidden="1">{#N/A,#N/A,FALSE,"LoanAssumptions"}</definedName>
    <definedName name="_s12" hidden="1">{#N/A,#N/A,FALSE,"LoanAssumptions"}</definedName>
    <definedName name="_ｓ２">{"Client Name or Project Name"}</definedName>
    <definedName name="_Sort" hidden="1">#REF!</definedName>
    <definedName name="_Table1_In1" hidden="1">[5]賃貸系!#REF!</definedName>
    <definedName name="_Table1_Out" hidden="1">[5]賃貸系!#REF!</definedName>
    <definedName name="_Table2_In1" hidden="1">#REF!</definedName>
    <definedName name="_Table2_Out" hidden="1">#REF!</definedName>
    <definedName name="_tmp2">[6]Replacement!$E$4:$M$7,[6]Replacement!$E$9:$M$11,[6]Replacement!$C$50,[6]Replacement!$E$18:$F$18,[6]Replacement!$L$16:$L$18</definedName>
    <definedName name="_To23">'[7]Ikoma Data'!$A$1</definedName>
    <definedName name="_vf6" localSheetId="0" hidden="1">{#N/A,#N/A,FALSE,"Summary"}</definedName>
    <definedName name="_vf6" hidden="1">{#N/A,#N/A,FALSE,"Summary"}</definedName>
    <definedName name="\a">#REF!</definedName>
    <definedName name="\b">#REF!</definedName>
    <definedName name="\c">#REF!</definedName>
    <definedName name="\p">#REF!</definedName>
    <definedName name="\v">#REF!</definedName>
    <definedName name="\x">#REF!</definedName>
    <definedName name="\z">#REF!</definedName>
    <definedName name="A" localSheetId="0">{"Client Name or Project Name"}</definedName>
    <definedName name="A">{"Client Name or Project Name"}</definedName>
    <definedName name="aa">#REF!</definedName>
    <definedName name="aaa" localSheetId="0" hidden="1">{"AnnualRentRoll",#N/A,FALSE,"RentRoll"}</definedName>
    <definedName name="aaa" hidden="1">{"AnnualRentRoll",#N/A,FALSE,"RentRoll"}</definedName>
    <definedName name="AAA_DOCTOPS" hidden="1">"AAA_SET"</definedName>
    <definedName name="AAA_duser" hidden="1">"OFF"</definedName>
    <definedName name="aaaa">#REF!</definedName>
    <definedName name="aaaaa" localSheetId="0" hidden="1">{"MonthlyRentRoll",#N/A,FALSE,"RentRoll"}</definedName>
    <definedName name="aaaaa" hidden="1">{"MonthlyRentRoll",#N/A,FALSE,"RentRoll"}</definedName>
    <definedName name="aaaaaa" localSheetId="0" hidden="1">{"AnnualRentRoll",#N/A,FALSE,"RentRoll"}</definedName>
    <definedName name="aaaaaa" hidden="1">{"AnnualRentRoll",#N/A,FALSE,"RentRoll"}</definedName>
    <definedName name="aaaaaaaa" localSheetId="0" hidden="1">{#N/A,#N/A,FALSE,"ExitStratigy"}</definedName>
    <definedName name="aaaaaaaa" hidden="1">{#N/A,#N/A,FALSE,"ExitStratigy"}</definedName>
    <definedName name="aaaaaaaaa" hidden="1">{"ｹﾝﾄ（M)",#N/A,FALSE,"収支・日割";"ｹﾝﾄ（RD)",#N/A,FALSE,"収支・日割";"ｹﾝﾄ（PMC)",#N/A,FALSE,"収支・日割"}</definedName>
    <definedName name="aaaaaaaaaaaa" localSheetId="0" hidden="1">{"AnnualRentRoll",#N/A,FALSE,"RentRoll"}</definedName>
    <definedName name="aaaaaaaaaaaa" hidden="1">{"AnnualRentRoll",#N/A,FALSE,"RentRoll"}</definedName>
    <definedName name="aaaseede" hidden="1">{"Actual",#N/A,FALSE,"(価格)";"Market",#N/A,FALSE,"(価格)";"Plan",#N/A,FALSE,"(価格)"}</definedName>
    <definedName name="aab" localSheetId="0" hidden="1">{"MonthlyRentRoll",#N/A,FALSE,"RentRoll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hidden="1">{#N/A,#N/A,FALSE,"１";#N/A,#N/A,FALSE,"２";#N/A,#N/A,FALSE,"３";#N/A,#N/A,FALSE,"４"}</definedName>
    <definedName name="aawt" hidden="1">{"ｹﾝﾄ（M)",#N/A,FALSE,"収支・日割";"ｹﾝﾄ（RD)",#N/A,FALSE,"収支・日割";"ｹﾝﾄ（PMC)",#N/A,FALSE,"収支・日割"}</definedName>
    <definedName name="abab" localSheetId="0" hidden="1">{#N/A,#N/A,FALSE,"ExitStratigy"}</definedName>
    <definedName name="abab" hidden="1">{#N/A,#N/A,FALSE,"ExitStratigy"}</definedName>
    <definedName name="abc">#N/A</definedName>
    <definedName name="ABFlag">#REF!</definedName>
    <definedName name="ac" localSheetId="0">{"Client Name or Project Name"}</definedName>
    <definedName name="a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>#REF!</definedName>
    <definedName name="accout" localSheetId="0">#REF!</definedName>
    <definedName name="accout" localSheetId="2">#REF!</definedName>
    <definedName name="accout" localSheetId="1">#REF!</definedName>
    <definedName name="accout">#REF!</definedName>
    <definedName name="ACCT">#REF!</definedName>
    <definedName name="ACQU_TAX_1">[8]TAX!$AR$78</definedName>
    <definedName name="ACQU_TAX_2">[8]TAX!$AR$178</definedName>
    <definedName name="ACQU_TAX_3">[8]TAX!$AR$278</definedName>
    <definedName name="ACQU_TAX_4">[8]TAX!$AR$378</definedName>
    <definedName name="ACQU_TAX_5">[8]TAX!$AR$478</definedName>
    <definedName name="adf" hidden="1">{"MonthlyRentRoll",#N/A,FALSE,"RentRoll"}</definedName>
    <definedName name="Aida">#N/A</definedName>
    <definedName name="AIGS">#REF!</definedName>
    <definedName name="Akasaka">'[7]Ikoma Data'!$A$116</definedName>
    <definedName name="ALL">[4]台帳!$A$1:$IV$65536</definedName>
    <definedName name="AllTable" localSheetId="0">{2}</definedName>
    <definedName name="AllTable">{2}</definedName>
    <definedName name="AllTables" localSheetId="0">{2}</definedName>
    <definedName name="AllTables">{2}</definedName>
    <definedName name="alter" localSheetId="0">{2}</definedName>
    <definedName name="alter">{2}</definedName>
    <definedName name="AMOUNT">#REF!</definedName>
    <definedName name="ando" localSheetId="0" hidden="1">{"'下期集計（10.27迄・速報値）'!$Q$16"}</definedName>
    <definedName name="ando" hidden="1">{"'下期集計（10.27迄・速報値）'!$Q$16"}</definedName>
    <definedName name="anniversay" hidden="1">{"AnnualRentRoll",#N/A,FALSE,"RentRoll"}</definedName>
    <definedName name="AnnualyList" localSheetId="0">#REF!</definedName>
    <definedName name="AnnualyList" localSheetId="2">#REF!</definedName>
    <definedName name="AnnualyList" localSheetId="1">#REF!</definedName>
    <definedName name="AnnualyList">#REF!</definedName>
    <definedName name="annv" hidden="1">{#N/A,#N/A,FALSE,"PropertyInfo"}</definedName>
    <definedName name="anscount" hidden="1">3</definedName>
    <definedName name="Aoyama">'[7]Ikoma Data'!$A$122</definedName>
    <definedName name="aqw" hidden="1">{#N/A,#N/A,FALSE,"PropertyInfo"}</definedName>
    <definedName name="archon" hidden="1">{"page1",#N/A,FALSE,"Sheet1";"page2",#N/A,FALSE,"Sheet1"}</definedName>
    <definedName name="as" localSheetId="0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hidden="1">{"Actual",#N/A,FALSE,"(価格)";"Market",#N/A,FALSE,"(価格)";"Plan",#N/A,FALSE,"(価格)"}</definedName>
    <definedName name="ａｓｄ" localSheetId="0">{"Client Name or Project Name"}</definedName>
    <definedName name="ａｓｄ">{"Client Name or Project Name"}</definedName>
    <definedName name="asdfq2" localSheetId="0" hidden="1">{#N/A,#N/A,FALSE,"LoanAssumptions"}</definedName>
    <definedName name="asdfq2" hidden="1">{#N/A,#N/A,FALSE,"LoanAssumptions"}</definedName>
    <definedName name="asdnf" localSheetId="0" hidden="1">{"AnnualRentRoll",#N/A,FALSE,"RentRoll"}</definedName>
    <definedName name="asdnf" hidden="1">{"AnnualRentRoll",#N/A,FALSE,"RentRoll"}</definedName>
    <definedName name="asdtrre" hidden="1">{#N/A,#N/A,FALSE,"１";#N/A,#N/A,FALSE,"２";#N/A,#N/A,FALSE,"３";#N/A,#N/A,FALSE,"４"}</definedName>
    <definedName name="ase" hidden="1">{"Actual",#N/A,FALSE,"(価格)";"Market",#N/A,FALSE,"(価格)";"Plan",#N/A,FALSE,"(価格)"}</definedName>
    <definedName name="asertrf" hidden="1">{#N/A,#N/A,FALSE,"１";#N/A,#N/A,FALSE,"２";#N/A,#N/A,FALSE,"３";#N/A,#N/A,FALSE,"４"}</definedName>
    <definedName name="aserttgfd" hidden="1">{"Actual",#N/A,FALSE,"(価格)";"Market",#N/A,FALSE,"(価格)";"Plan",#N/A,FALSE,"(価格)"}</definedName>
    <definedName name="asssssse" hidden="1">{"ｹﾝﾄ（M)",#N/A,FALSE,"収支・日割";"ｹﾝﾄ（RD)",#N/A,FALSE,"収支・日割";"ｹﾝﾄ（PMC)",#N/A,FALSE,"収支・日割"}</definedName>
    <definedName name="Atlas" localSheetId="0" hidden="1">{#N/A,#N/A,FALSE,"１";#N/A,#N/A,FALSE,"２";#N/A,#N/A,FALSE,"３";#N/A,#N/A,FALSE,"４"}</definedName>
    <definedName name="Atlas" hidden="1">{#N/A,#N/A,FALSE,"１";#N/A,#N/A,FALSE,"２";#N/A,#N/A,FALSE,"３";#N/A,#N/A,FALSE,"４"}</definedName>
    <definedName name="attach" hidden="1">{"AnnualRentRoll",#N/A,FALSE,"RentRoll"}</definedName>
    <definedName name="attachrokko" localSheetId="0" hidden="1">{#N/A,#N/A,FALSE,"PropertyInfo"}</definedName>
    <definedName name="attachrokko" hidden="1">{#N/A,#N/A,FALSE,"PropertyInfo"}</definedName>
    <definedName name="awet" hidden="1">{"ｹﾝﾄ（M)",#N/A,FALSE,"収支・日割";"ｹﾝﾄ（RD)",#N/A,FALSE,"収支・日割";"ｹﾝﾄ（PMC)",#N/A,FALSE,"収支・日割"}</definedName>
    <definedName name="AYAKO" hidden="1">{#N/A,#N/A,FALSE,"PropertyInfo"}</definedName>
    <definedName name="Ｂ" localSheetId="0">{"Client Name or Project Name"}</definedName>
    <definedName name="Ｂ">{"Client Name or Project Name"}</definedName>
    <definedName name="b_master">[9]マスタ!$N$1:$AH$25</definedName>
    <definedName name="Backup">#REF!</definedName>
    <definedName name="BAL">[10]LevModel!$Q$9</definedName>
    <definedName name="Bancho">'[7]Ikoma Data'!$A$22</definedName>
    <definedName name="BASISLN">'[11]SALESUMM '!$A$1:$IV$3</definedName>
    <definedName name="BB">#REF!</definedName>
    <definedName name="bbb" hidden="1">{#N/A,#N/A,FALSE,"Fund-II"}</definedName>
    <definedName name="ｂｂｂｂ" localSheetId="0" hidden="1">{"グラフ",#N/A,FALSE,"全社実績月次推移"}</definedName>
    <definedName name="ｂｂｂｂ" hidden="1">{"グラフ",#N/A,FALSE,"全社実績月次推移"}</definedName>
    <definedName name="ｂｂｂｂｂ" localSheetId="0" hidden="1">{#N/A,#N/A,FALSE,"本部経費 "}</definedName>
    <definedName name="ｂｂｂｂｂ" hidden="1">{#N/A,#N/A,FALSE,"本部経費 "}</definedName>
    <definedName name="bcglappli" localSheetId="0" hidden="1">{#N/A,#N/A,FALSE,"Summary"}</definedName>
    <definedName name="bcglappli" hidden="1">{#N/A,#N/A,FALSE,"Summary"}</definedName>
    <definedName name="Beachwood" hidden="1">{"p",#N/A,FALSE,"Sheet1";"p 2",#N/A,FALSE,"Sheet1";"p 3",#N/A,FALSE,"Sheet1"}</definedName>
    <definedName name="Beachwood_1" hidden="1">{"p",#N/A,FALSE,"Sheet1";"p 2",#N/A,FALSE,"Sheet1";"p 3",#N/A,FALSE,"Sheet1"}</definedName>
    <definedName name="BID">[8]Input!$P$10</definedName>
    <definedName name="BLPH1" hidden="1">[12]Data!$A$3</definedName>
    <definedName name="BLPH2" hidden="1">#REF!</definedName>
    <definedName name="BLPH3" hidden="1">'[13]株価（流通以外）'!#REF!</definedName>
    <definedName name="BLPH4" hidden="1">'[13]株価（流通以外）'!#REF!</definedName>
    <definedName name="BLPH5" hidden="1">#REF!</definedName>
    <definedName name="BLPH6" hidden="1">#REF!</definedName>
    <definedName name="BLPH7" hidden="1">'[13]株価（流通以外）'!#REF!</definedName>
    <definedName name="BLPH8" hidden="1">'[13]株価（流通以外）'!#REF!</definedName>
    <definedName name="BORR_NAME">[8]Input!$P$20</definedName>
    <definedName name="BORR_NUM">[8]Input!$P$21</definedName>
    <definedName name="BudList" localSheetId="0">#REF!</definedName>
    <definedName name="BudList" localSheetId="2">#REF!</definedName>
    <definedName name="BudList" localSheetId="1">#REF!</definedName>
    <definedName name="BudList">#REF!</definedName>
    <definedName name="bv" localSheetId="0" hidden="1">{#N/A,#N/A,FALSE,"ExitStratigy"}</definedName>
    <definedName name="bv" hidden="1">{#N/A,#N/A,FALSE,"ExitStratigy"}</definedName>
    <definedName name="Caoex" hidden="1">#REF!</definedName>
    <definedName name="CASHFLOW">#REF!</definedName>
    <definedName name="CC">#REF!</definedName>
    <definedName name="CCC">#REF!</definedName>
    <definedName name="cccc" hidden="1">[14]A!$E$715:$E$726</definedName>
    <definedName name="Central_RevPATT">[15]Sum!$BG$11,[15]Sum!$BG$12,[15]Sum!$BG$14,[15]Sum!$BG$15,[15]Sum!$BG$22,[15]Sum!$BG$23,[15]Sum!$BG$24,[15]Sum!$BG$26,[15]Sum!$BG$27</definedName>
    <definedName name="CH" hidden="1">[16]Budget!$A$11:$O$119</definedName>
    <definedName name="CheckList" localSheetId="0">#REF!</definedName>
    <definedName name="CheckList" localSheetId="2">#REF!</definedName>
    <definedName name="CheckList" localSheetId="1">#REF!</definedName>
    <definedName name="CheckList">#REF!</definedName>
    <definedName name="chiho" localSheetId="0" hidden="1">{"'下期集計（10.27迄・速報値）'!$Q$16"}</definedName>
    <definedName name="chiho" hidden="1">{"'下期集計（10.27迄・速報値）'!$Q$16"}</definedName>
    <definedName name="CIQWBGuid" hidden="1">"20160823_IHR_macro data.xlsx"</definedName>
    <definedName name="clearSelects">#N/A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_costs">[10]LevModel!$G$10</definedName>
    <definedName name="Clr_Collateral">[17]Collateral!$E$5:$J$11,[17]Collateral!$E$13:$E$18,[17]Collateral!$H$13:$H$18,[17]Collateral!$E$20,[17]Collateral!$E$21:$J$22,[17]Collateral!$G$20,[17]Collateral!$F$23:$F$25,[17]Collateral!$E$25,[17]Collateral!$E$27:$E$38,[17]Collateral!$G$28,[17]Collateral!$I$28,[17]Collateral!$B$42:$J$43</definedName>
    <definedName name="Clr_Replacement">[17]Replacement!$E$4:$M$7,[17]Replacement!$E$9:$M$11,[17]Replacement!$C$50,[17]Replacement!$E$18:$F$18,[17]Replacement!$L$16:$L$18</definedName>
    <definedName name="code_combinations_in_use">#REF!</definedName>
    <definedName name="col">#REF!</definedName>
    <definedName name="COLLT_NAME_1">[8]Input!$P$39</definedName>
    <definedName name="COLLT_NAME_2">[8]Input!$P$72</definedName>
    <definedName name="COLLT_NAME_3">[8]Input!$P$105</definedName>
    <definedName name="COLLT_NAME_4">[8]Input!$P$138</definedName>
    <definedName name="COLLT_NAME_5">[8]Input!$P$171</definedName>
    <definedName name="COLLT_NUM_1">[8]Input!$P$40</definedName>
    <definedName name="COLLT_NUM_2">[8]Input!$P$73</definedName>
    <definedName name="COLLT_NUM_3">[8]Input!$P$106</definedName>
    <definedName name="COLLT_NUM_4">[8]Input!$P$139</definedName>
    <definedName name="COLLT_NUM_5">[8]Input!$P$172</definedName>
    <definedName name="Commissions">[10]LevModel!$G$9</definedName>
    <definedName name="company" localSheetId="0">#REF!</definedName>
    <definedName name="company" localSheetId="2">#REF!</definedName>
    <definedName name="company" localSheetId="1">#REF!</definedName>
    <definedName name="company">#REF!</definedName>
    <definedName name="COMPS" hidden="1">255</definedName>
    <definedName name="conm" localSheetId="0" hidden="1">{"AnnualRentRoll",#N/A,FALSE,"RentRoll"}</definedName>
    <definedName name="conm" hidden="1">{"AnnualRentRoll",#N/A,FALSE,"RentRoll"}</definedName>
    <definedName name="control">#REF!</definedName>
    <definedName name="copy" localSheetId="0" hidden="1">{#N/A,#N/A,FALSE,"OperatingAssumptions"}</definedName>
    <definedName name="copy" hidden="1">{#N/A,#N/A,FALSE,"OperatingAssumptions"}</definedName>
    <definedName name="count">#REF!</definedName>
    <definedName name="cover" hidden="1">#REF!</definedName>
    <definedName name="_xlnm.Criteria">#REF!</definedName>
    <definedName name="CurrentArea">#REF!</definedName>
    <definedName name="ＣＶＣＶＣ" localSheetId="0" hidden="1">{"グラフ",#N/A,FALSE,"全社実績月次推移"}</definedName>
    <definedName name="ＣＶＣＶＣ" hidden="1">{"グラフ",#N/A,FALSE,"全社実績月次推移"}</definedName>
    <definedName name="D">#REF!</definedName>
    <definedName name="DA" hidden="1">{"Actual",#N/A,FALSE,"(価格)";"Market",#N/A,FALSE,"(価格)";"Plan",#N/A,FALSE,"(価格)"}</definedName>
    <definedName name="DA_PROP_1">#REF!</definedName>
    <definedName name="DATA">#REF!</definedName>
    <definedName name="_xlnm.Database">#REF!</definedName>
    <definedName name="datebase">'[18]Expense Schedule (4)'!$F$8:$Q$22</definedName>
    <definedName name="ＤＢ">[19]建物!$B$2:$G$9</definedName>
    <definedName name="dc" localSheetId="0">{"Client Name or Project Name"}</definedName>
    <definedName name="dc">{"Client Name or Project Name"}</definedName>
    <definedName name="ｄｄｄｄｄｄ">{"Client Name or Project Name"}</definedName>
    <definedName name="ddees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>#REF!</definedName>
    <definedName name="deewaa" hidden="1">{#N/A,#N/A,FALSE,"5-1";#N/A,#N/A,FALSE,"5-2";#N/A,#N/A,FALSE,"5-6";#N/A,#N/A,FALSE,"5-9";#N/A,#N/A,FALSE,"5-15";#N/A,#N/A,FALSE,"5-32";#N/A,#N/A,FALSE,"5-34"}</definedName>
    <definedName name="DELDATA">#REF!</definedName>
    <definedName name="dere" hidden="1">{"Actual",#N/A,FALSE,"(価格)";"Market",#N/A,FALSE,"(価格)";"Plan",#N/A,FALSE,"(価格)"}</definedName>
    <definedName name="desser" hidden="1">{"ｹﾝﾄ（M)",#N/A,FALSE,"収支・日割";"ｹﾝﾄ（RD)",#N/A,FALSE,"収支・日割";"ｹﾝﾄ（PMC)",#N/A,FALSE,"収支・日割"}</definedName>
    <definedName name="dews" hidden="1">{"Actual",#N/A,FALSE,"(価格)";"Market",#N/A,FALSE,"(価格)";"Plan",#N/A,FALSE,"(価格)"}</definedName>
    <definedName name="dfdf" hidden="1">[20]Book1!#REF!</definedName>
    <definedName name="dfglk" hidden="1">[21]Book1!#REF!</definedName>
    <definedName name="dfjkls" localSheetId="0" hidden="1">{"AnnualRentRoll",#N/A,FALSE,"RentRoll"}</definedName>
    <definedName name="dfjkls" hidden="1">{"AnnualRentRoll",#N/A,FALSE,"RentRoll"}</definedName>
    <definedName name="dfjr" localSheetId="0" hidden="1">{#N/A,#N/A,TRUE,"Summary";"AnnualRentRoll",#N/A,TRUE,"RentRoll";#N/A,#N/A,TRUE,"ExitStratigy";#N/A,#N/A,TRUE,"OperatingAssumptions"}</definedName>
    <definedName name="dfjr" hidden="1">{#N/A,#N/A,TRUE,"Summary";"AnnualRentRoll",#N/A,TRUE,"RentRoll";#N/A,#N/A,TRUE,"ExitStratigy";#N/A,#N/A,TRUE,"OperatingAssumptions"}</definedName>
    <definedName name="dfsru" localSheetId="0" hidden="1">{"MonthlyRentRoll",#N/A,FALSE,"RentRoll"}</definedName>
    <definedName name="dfsru" hidden="1">{"MonthlyRentRoll",#N/A,FALSE,"RentRoll"}</definedName>
    <definedName name="DGMAT" localSheetId="0">#REF!</definedName>
    <definedName name="DGMAT" localSheetId="2">#REF!</definedName>
    <definedName name="DGMAT" localSheetId="1">#REF!</definedName>
    <definedName name="DGMAT">#REF!</definedName>
    <definedName name="DIRECTORY">#REF!</definedName>
    <definedName name="discount">#REF!</definedName>
    <definedName name="dnrStaticInfo">OFFSET([22]_Config_!$S$1,,,COUNTA([22]_Config_!$S$1:$S$65536),41)</definedName>
    <definedName name="drhfdd" hidden="1">{"Actual",#N/A,FALSE,"(価格)";"Market",#N/A,FALSE,"(価格)";"Plan",#N/A,FALSE,"(価格)"}</definedName>
    <definedName name="drre" hidden="1">{#N/A,#N/A,FALSE,"１";#N/A,#N/A,FALSE,"２";#N/A,#N/A,FALSE,"３";#N/A,#N/A,FALSE,"４"}</definedName>
    <definedName name="dsd" hidden="1">{"Actual",#N/A,FALSE,"(価格)";"Market",#N/A,FALSE,"(価格)";"Plan",#N/A,FALSE,"(価格)"}</definedName>
    <definedName name="dwas" hidden="1">{"Actual",#N/A,FALSE,"(価格)";"Market",#N/A,FALSE,"(価格)";"Plan",#N/A,FALSE,"(価格)"}</definedName>
    <definedName name="e">#REF!</definedName>
    <definedName name="EAFF1">[23]合計!#REF!</definedName>
    <definedName name="EAFF2">[23]合計!#REF!</definedName>
    <definedName name="EAFF3">[23]合計!#REF!</definedName>
    <definedName name="EAFF4">[23]合計!#REF!</definedName>
    <definedName name="ee">#REF!</definedName>
    <definedName name="eert3" hidden="1">{"ｹﾝﾄ（M)",#N/A,FALSE,"収支・日割";"ｹﾝﾄ（RD)",#N/A,FALSE,"収支・日割";"ｹﾝﾄ（PMC)",#N/A,FALSE,"収支・日割"}</definedName>
    <definedName name="EFFO1">[23]合計!#REF!</definedName>
    <definedName name="EFFO2">[23]合計!#REF!</definedName>
    <definedName name="EFFO3">[23]合計!#REF!</definedName>
    <definedName name="EFFO4">[23]合計!#REF!</definedName>
    <definedName name="Elect">#REF!</definedName>
    <definedName name="Electdetail">#REF!</definedName>
    <definedName name="ELV" hidden="1">{"AnnualRentRoll",#N/A,FALSE,"RentRoll"}</definedName>
    <definedName name="Equity">#REF!</definedName>
    <definedName name="er" localSheetId="0" hidden="1">{#N/A,#N/A,FALSE,"OperatingAssumptions"}</definedName>
    <definedName name="er" hidden="1">{#N/A,#N/A,FALSE,"OperatingAssumptions"}</definedName>
    <definedName name="ERBS1">[23]合計!#REF!</definedName>
    <definedName name="ERBS2">[23]合計!#REF!</definedName>
    <definedName name="ERBS3">[23]合計!#REF!</definedName>
    <definedName name="ERBS4">[23]合計!#REF!</definedName>
    <definedName name="erifu" localSheetId="0" hidden="1">{"AnnualRentRoll",#N/A,FALSE,"RentRoll"}</definedName>
    <definedName name="erifu" hidden="1">{"AnnualRentRoll",#N/A,FALSE,"RentRoll"}</definedName>
    <definedName name="eriuf" localSheetId="0" hidden="1">{#N/A,#N/A,FALSE,"Summary"}</definedName>
    <definedName name="eriuf" hidden="1">{#N/A,#N/A,FALSE,"Summary"}</definedName>
    <definedName name="erjkfu" localSheetId="0" hidden="1">{#N/A,#N/A,FALSE,"LoanAssumptions"}</definedName>
    <definedName name="erjkfu" hidden="1">{#N/A,#N/A,FALSE,"LoanAssumptions"}</definedName>
    <definedName name="erkju" localSheetId="0" hidden="1">{#N/A,#N/A,FALSE,"LoanAssumptions"}</definedName>
    <definedName name="erkju" hidden="1">{#N/A,#N/A,FALSE,"LoanAssumptions"}</definedName>
    <definedName name="erlkjf" localSheetId="0" hidden="1">{"AnnualRentRoll",#N/A,FALSE,"RentRoll"}</definedName>
    <definedName name="erlkjf" hidden="1">{"AnnualRentRoll",#N/A,FALSE,"RentRoll"}</definedName>
    <definedName name="erlkjuf" localSheetId="0" hidden="1">{"MonthlyRentRoll",#N/A,FALSE,"RentRoll"}</definedName>
    <definedName name="erlkjuf" hidden="1">{"MonthlyRentRoll",#N/A,FALSE,"RentRoll"}</definedName>
    <definedName name="EROE1">[23]合計!#REF!</definedName>
    <definedName name="EROE2">[23]合計!#REF!</definedName>
    <definedName name="EROE3">[23]合計!#REF!</definedName>
    <definedName name="EROE4">[23]合計!#REF!</definedName>
    <definedName name="errr" localSheetId="0" hidden="1">{"AnnualRentRoll",#N/A,FALSE,"RentRoll"}</definedName>
    <definedName name="errr" hidden="1">{"AnnualRentRoll",#N/A,FALSE,"RentRoll"}</definedName>
    <definedName name="errrr" localSheetId="0" hidden="1">{"AnnualRentRoll",#N/A,FALSE,"RentRoll"}</definedName>
    <definedName name="errrr" hidden="1">{"AnnualRentRoll",#N/A,FALSE,"RentRoll"}</definedName>
    <definedName name="errrrr" localSheetId="0" hidden="1">{"AnnualRentRoll",#N/A,FALSE,"RentRoll"}</definedName>
    <definedName name="errrrr" hidden="1">{"AnnualRentRoll",#N/A,FALSE,"RentRoll"}</definedName>
    <definedName name="errrrri" localSheetId="0" hidden="1">{"AnnualRentRoll",#N/A,FALSE,"RentRoll"}</definedName>
    <definedName name="errrrri" hidden="1">{"AnnualRentRoll",#N/A,FALSE,"RentRoll"}</definedName>
    <definedName name="eru" localSheetId="0" hidden="1">{"MonthlyRentRoll",#N/A,FALSE,"RentRoll"}</definedName>
    <definedName name="eru" hidden="1">{"MonthlyRentRoll",#N/A,FALSE,"RentRoll"}</definedName>
    <definedName name="eruf" localSheetId="0" hidden="1">{"MonthlyRentRoll",#N/A,FALSE,"RentRoll"}</definedName>
    <definedName name="eruf" hidden="1">{"MonthlyRentRoll",#N/A,FALSE,"RentRoll"}</definedName>
    <definedName name="erukffffffffff" localSheetId="0" hidden="1">{"AnnualRentRoll",#N/A,FALSE,"RentRoll"}</definedName>
    <definedName name="erukffffffffff" hidden="1">{"AnnualRentRoll",#N/A,FALSE,"RentRoll"}</definedName>
    <definedName name="erus" localSheetId="0" hidden="1">{#N/A,#N/A,TRUE,"Summary";"AnnualRentRoll",#N/A,TRUE,"RentRoll";#N/A,#N/A,TRUE,"ExitStratigy";#N/A,#N/A,TRUE,"OperatingAssumptions"}</definedName>
    <definedName name="erus" hidden="1">{#N/A,#N/A,TRUE,"Summary";"AnnualRentRoll",#N/A,TRUE,"RentRoll";#N/A,#N/A,TRUE,"ExitStratigy";#N/A,#N/A,TRUE,"OperatingAssumptions"}</definedName>
    <definedName name="eruvvvv" localSheetId="0" hidden="1">{"AnnualRentRoll",#N/A,FALSE,"RentRoll"}</definedName>
    <definedName name="eruvvvv" hidden="1">{"AnnualRentRoll",#N/A,FALSE,"RentRoll"}</definedName>
    <definedName name="eseff" hidden="1">{"ｹﾝﾄ（M)",#N/A,FALSE,"収支・日割";"ｹﾝﾄ（RD)",#N/A,FALSE,"収支・日割";"ｹﾝﾄ（PMC)",#N/A,FALSE,"収支・日割"}</definedName>
    <definedName name="ESNR1">[23]合計!#REF!</definedName>
    <definedName name="ESNR2">[23]合計!#REF!</definedName>
    <definedName name="etc">[24]etc!$A$5:$G$25</definedName>
    <definedName name="eurf" localSheetId="0" hidden="1">{#N/A,#N/A,FALSE,"Summary"}</definedName>
    <definedName name="eurf" hidden="1">{#N/A,#N/A,FALSE,"Summary"}</definedName>
    <definedName name="EVｻ">#REF!</definedName>
    <definedName name="EVｻ1">#REF!</definedName>
    <definedName name="EV工事">#REF!</definedName>
    <definedName name="EX_RATE">[10]LevModel!$G$19</definedName>
    <definedName name="Exchange_Rate">#REF!</definedName>
    <definedName name="Expense" localSheetId="0">{"Client Name or Project Name"}</definedName>
    <definedName name="Expense">{"Client Name or Project Name"}</definedName>
    <definedName name="_xlnm.Extract">#REF!</definedName>
    <definedName name="f">#REF!</definedName>
    <definedName name="fafa" hidden="1">{"AnnualRentRoll",#N/A,FALSE,"RentRoll"}</definedName>
    <definedName name="fbam">{"Client Name or Project Name"}</definedName>
    <definedName name="ＦＤ" hidden="1">'[25]#REF'!$B$11:$H$11</definedName>
    <definedName name="fe">#N/A</definedName>
    <definedName name="ferudr" localSheetId="0" hidden="1">{#N/A,#N/A,FALSE,"OperatingAssumptions"}</definedName>
    <definedName name="ferudr" hidden="1">{#N/A,#N/A,FALSE,"OperatingAssumptions"}</definedName>
    <definedName name="ferul" localSheetId="0" hidden="1">{#N/A,#N/A,FALSE,"LoanAssumptions"}</definedName>
    <definedName name="ferul" hidden="1">{#N/A,#N/A,FALSE,"LoanAssumptions"}</definedName>
    <definedName name="ｆｆ">{"Client Name or Project Name"}</definedName>
    <definedName name="ffff" hidden="1">{"ｹﾝﾄ（M)",#N/A,FALSE,"収支・日割";"ｹﾝﾄ（RD)",#N/A,FALSE,"収支・日割";"ｹﾝﾄ（PMC)",#N/A,FALSE,"収支・日割"}</definedName>
    <definedName name="FFFFF">#REF!</definedName>
    <definedName name="FILENAME">#REF!</definedName>
    <definedName name="FIN_PCT">[10]LevModel!$Q$8</definedName>
    <definedName name="fklajlkjfa">#N/A</definedName>
    <definedName name="FLG">#REF!</definedName>
    <definedName name="frlku" localSheetId="0" hidden="1">{"AnnualRentRoll",#N/A,FALSE,"RentRoll"}</definedName>
    <definedName name="frlku" hidden="1">{"AnnualRentRoll",#N/A,FALSE,"RentRoll"}</definedName>
    <definedName name="FRONTAGE_1">[8]Input!$P$51</definedName>
    <definedName name="FRONTAGE_2">[8]Input!$P$84</definedName>
    <definedName name="FRONTAGE_3">[8]Input!$P$117</definedName>
    <definedName name="FRONTAGE_4">[8]Input!$P$150</definedName>
    <definedName name="FRONTAGE_5">[8]Input!$P$183</definedName>
    <definedName name="ft">#REF!</definedName>
    <definedName name="furu" localSheetId="0" hidden="1">{#N/A,#N/A,FALSE,"ExitStratigy"}</definedName>
    <definedName name="furu" hidden="1">{#N/A,#N/A,FALSE,"ExitStratigy"}</definedName>
    <definedName name="g">#REF!</definedName>
    <definedName name="GBA_1">[8]Input!$P$47</definedName>
    <definedName name="GBA_2">[8]Input!$P$80</definedName>
    <definedName name="GBA_3">[8]Input!$P$113</definedName>
    <definedName name="GBA_4">[8]Input!$P$146</definedName>
    <definedName name="GBA_5">[8]Input!$P$179</definedName>
    <definedName name="ge">#N/A</definedName>
    <definedName name="getGroup">#N/A</definedName>
    <definedName name="GG">#REF!</definedName>
    <definedName name="ＧＧＧ" hidden="1">#REF!</definedName>
    <definedName name="gggs" localSheetId="0" hidden="1">{#N/A,#N/A,FALSE,"LoanAssumptions"}</definedName>
    <definedName name="gggs" hidden="1">{#N/A,#N/A,FALSE,"LoanAssumptions"}</definedName>
    <definedName name="Ginza">'[7]Ikoma Data'!$A$73</definedName>
    <definedName name="ｇｌｇｌ">{"Client Name or Project Name"}</definedName>
    <definedName name="Gotanda">'[7]Ikoma Data'!$A$203</definedName>
    <definedName name="Gptanda">'[7]Ikoma Data'!$A$203</definedName>
    <definedName name="gs" localSheetId="0" hidden="1">{#N/A,#N/A,FALSE,"ExitStratigy"}</definedName>
    <definedName name="gs" hidden="1">{#N/A,#N/A,FALSE,"ExitStratigy"}</definedName>
    <definedName name="GT">#REF!</definedName>
    <definedName name="GTsubo">#REF!</definedName>
    <definedName name="h">#REF!</definedName>
    <definedName name="H21.11" hidden="1">[26]Book1!#REF!</definedName>
    <definedName name="HA">[24]HA行!$A$4:$E$220</definedName>
    <definedName name="hahaha" hidden="1">[27]賃貸系!#REF!</definedName>
    <definedName name="Hamamatsucho">'[7]Ikoma Data'!$A$98</definedName>
    <definedName name="hate" localSheetId="0" hidden="1">{#N/A,#N/A,FALSE,"LoanAssumptions"}</definedName>
    <definedName name="hate" hidden="1">{#N/A,#N/A,FALSE,"LoanAssumptions"}</definedName>
    <definedName name="HATUBAN">[28]書式!$Y$53</definedName>
    <definedName name="HELP01">#REF!</definedName>
    <definedName name="HELP02">#REF!</definedName>
    <definedName name="HELP03">#REF!</definedName>
    <definedName name="hgkdj" hidden="1">{"AnnualRentRoll",#N/A,FALSE,"RentRoll"}</definedName>
    <definedName name="hgkdj_1" hidden="1">{"AnnualRentRoll",#N/A,FALSE,"RentRoll"}</definedName>
    <definedName name="ｈｈ">{"Client Name or Project Name"}</definedName>
    <definedName name="ｈｈｈ" hidden="1">[29]Book1!#REF!</definedName>
    <definedName name="ｈｈｈｈｈｈ">{"Client Name or Project Name"}</definedName>
    <definedName name="HigaIkebukuro">'[7]Ikoma Data'!$A$172</definedName>
    <definedName name="HINSYU" localSheetId="0">#REF!</definedName>
    <definedName name="HINSYU" localSheetId="2">#REF!</definedName>
    <definedName name="HINSYU" localSheetId="1">#REF!</definedName>
    <definedName name="HINSYU">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hidden="1">{#N/A,#N/A,FALSE,"PropertyInfo"}</definedName>
    <definedName name="hjdg_1" hidden="1">{#N/A,#N/A,FALSE,"PropertyInfo"}</definedName>
    <definedName name="Hongo">'[7]Ikoma Data'!$A$159</definedName>
    <definedName name="HotelName">#REF!</definedName>
    <definedName name="HotelNameLookUp">'[30]Hotel List Validation'!$B$2:$C$381</definedName>
    <definedName name="hr" localSheetId="0" hidden="1">{"MonthlyRentRoll",#N/A,FALSE,"RentRoll"}</definedName>
    <definedName name="hr" hidden="1">{"MonthlyRentRoll",#N/A,FALSE,"RentRoll"}</definedName>
    <definedName name="HTM_Control" localSheetId="0" hidden="1">{"'下期集計（10.27迄・速報値）'!$Q$16"}</definedName>
    <definedName name="HTM_Control" hidden="1">{"'下期集計（10.27迄・速報値）'!$Q$16"}</definedName>
    <definedName name="HTML_CodePage" hidden="1">932</definedName>
    <definedName name="HTML_Control" localSheetId="0" hidden="1">{"'下期集計（10.27迄・速報値）'!$Q$16"}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>#REF!</definedName>
    <definedName name="HVACDetail">#REF!</definedName>
    <definedName name="HVACtotal">#REF!</definedName>
    <definedName name="i">#REF!</definedName>
    <definedName name="ifueotr" hidden="1">{"Actual",#N/A,FALSE,"(価格)";"Market",#N/A,FALSE,"(価格)";"Plan",#N/A,FALSE,"(価格)"}</definedName>
    <definedName name="II">#REF!</definedName>
    <definedName name="Iidabashi">'[7]Ikoma Data'!$A$47</definedName>
    <definedName name="iii" localSheetId="0">{"Client Name or Project Name"}</definedName>
    <definedName name="iii">{"Client Name or Project Name"}</definedName>
    <definedName name="iiii" hidden="1">{"gain",#N/A,FALSE,"Focus"}</definedName>
    <definedName name="iiiksei" hidden="1">{"ｹﾝﾄ（M)",#N/A,FALSE,"収支・日割";"ｹﾝﾄ（RD)",#N/A,FALSE,"収支・日割";"ｹﾝﾄ（PMC)",#N/A,FALSE,"収支・日割"}</definedName>
    <definedName name="info" localSheetId="0" hidden="1">{#N/A,#N/A,FALSE,"LoanAssumptions"}</definedName>
    <definedName name="info" hidden="1">{#N/A,#N/A,FALSE,"LoanAssumptions"}</definedName>
    <definedName name="ing">#N/A</definedName>
    <definedName name="interest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wamotocho">'[7]Ikoma Data'!$A$66</definedName>
    <definedName name="j">#REF!</definedName>
    <definedName name="japan">#REF!</definedName>
    <definedName name="jd" hidden="1">{#N/A,#N/A,FALSE,"LoanAssumptions"}</definedName>
    <definedName name="jd_1" hidden="1">{#N/A,#N/A,FALSE,"LoanAssumptions"}</definedName>
    <definedName name="ＪＨＲ" localSheetId="0" hidden="1">{#N/A,#N/A,TRUE,"Summary";"AnnualRentRoll",#N/A,TRUE,"RentRoll";#N/A,#N/A,TRUE,"ExitStratigy";#N/A,#N/A,TRUE,"OperatingAssumptions"}</definedName>
    <definedName name="ＪＨＲ" hidden="1">{#N/A,#N/A,TRUE,"Summary";"AnnualRentRoll",#N/A,TRUE,"RentRoll";#N/A,#N/A,TRUE,"ExitStratigy";#N/A,#N/A,TRUE,"OperatingAssumptions"}</definedName>
    <definedName name="ｊｊ">{"Client Name or Project Name"}</definedName>
    <definedName name="ｊｊｊ">{"Client Name or Project Name"}</definedName>
    <definedName name="jo" localSheetId="0">{"Client Name or Project Name"}</definedName>
    <definedName name="jo">{"Client Name or Project Name"}</definedName>
    <definedName name="Jr" hidden="1">{#N/A,#N/A,FALSE,"Aging Summary";#N/A,#N/A,FALSE,"Ratio Analysis";#N/A,#N/A,FALSE,"Test 120 Day Accts";#N/A,#N/A,FALSE,"Tickmarks"}</definedName>
    <definedName name="jun">#REF!</definedName>
    <definedName name="k">#REF!</definedName>
    <definedName name="ｋ0" localSheetId="0">{"Client Name or Project Name"}</definedName>
    <definedName name="ｋ0">{"Client Name or Project Name"}</definedName>
    <definedName name="KA">[24]KA行!$A$1:$E$148</definedName>
    <definedName name="kaiwkeisldi" localSheetId="0" hidden="1">{#N/A,#N/A,FALSE,"OperatingAssumptions"}</definedName>
    <definedName name="kaiwkeisldi" hidden="1">{#N/A,#N/A,FALSE,"OperatingAssumptions"}</definedName>
    <definedName name="Kandajibocho">'[7]Ikoma Data'!$A$53</definedName>
    <definedName name="kanjo">[31]勘定定義!$A$2:$C$205</definedName>
    <definedName name="kanjou">[32]勘定定義!$A$2:$C$205</definedName>
    <definedName name="Kannai">'[7]Ikoma Data'!$A$235</definedName>
    <definedName name="Kawasaki">'[7]Ikoma Data'!$A$221</definedName>
    <definedName name="kfd">{"Client Name or Project Name"}</definedName>
    <definedName name="kgf">{"Client Name or Project Name"}</definedName>
    <definedName name="Kinshicho">'[7]Ikoma Data'!$A$190</definedName>
    <definedName name="KitaOtsuka">'[7]Ikoma Data'!$A$178</definedName>
    <definedName name="ｋｋｋ">{"Client Name or Project Name"}</definedName>
    <definedName name="kkkk">{"Client Name or Project Name"}</definedName>
    <definedName name="ｋｋｋｋｈｊ" localSheetId="0">{"Client Name or Project Name"}</definedName>
    <definedName name="ｋｋｋｋｈｊ">{"Client Name or Project Name"}</definedName>
    <definedName name="ｋｋｋｋｋ">{"Client Name or Project Name"}</definedName>
    <definedName name="ko" localSheetId="0">{"Client Name or Project Name"}</definedName>
    <definedName name="ko">{"Client Name or Project Name"}</definedName>
    <definedName name="Kojimachi">'[7]Ikoma Data'!$A$16</definedName>
    <definedName name="kokoko" hidden="1">[33]賃貸系!#REF!</definedName>
    <definedName name="Koraku">'[7]Ikoma Data'!$A$153</definedName>
    <definedName name="KRHG1">[23]合計!#REF!</definedName>
    <definedName name="KRHG2">[23]合計!#REF!</definedName>
    <definedName name="KRHG3">[23]合計!#REF!</definedName>
    <definedName name="KRHG4">[23]合計!#REF!</definedName>
    <definedName name="KTKS1">[23]合計!#REF!</definedName>
    <definedName name="KTKS2">[23]合計!#REF!</definedName>
    <definedName name="KTKS3">[23]合計!#REF!</definedName>
    <definedName name="KTKS4">[23]合計!#REF!</definedName>
    <definedName name="Kurashiki" hidden="1">#REF!</definedName>
    <definedName name="Kurashiki2" hidden="1">#REF!</definedName>
    <definedName name="l">#REF!</definedName>
    <definedName name="Ｌ.Ａ">#REF!</definedName>
    <definedName name="L_FAR_1">[8]Input!$P$49</definedName>
    <definedName name="L_FAR_2">[8]Input!$P$82</definedName>
    <definedName name="L_FAR_3">[8]Input!$P$115</definedName>
    <definedName name="L_FAR_4">[8]Input!$P$148</definedName>
    <definedName name="L_FAR_5">[8]Input!$P$181</definedName>
    <definedName name="L_SHAPE_1">[8]Input!$P$52</definedName>
    <definedName name="L_SHAPE_2">[8]Input!$P$85</definedName>
    <definedName name="L_SHAPE_3">[8]Input!$P$118</definedName>
    <definedName name="L_SHAPE_4">[8]Input!$P$151</definedName>
    <definedName name="L_SHAPE_5">[8]Input!$P$184</definedName>
    <definedName name="language">[34]setting!$G$2:$G$3</definedName>
    <definedName name="LanguageSet">[34]AssetData!$E$10</definedName>
    <definedName name="LD_AREA_1">[8]Input!$P$46</definedName>
    <definedName name="LD_AREA_2">[8]Input!$P$79</definedName>
    <definedName name="LD_AREA_3">[8]Input!$P$112</definedName>
    <definedName name="LD_AREA_4">[8]Input!$P$145</definedName>
    <definedName name="LD_AREA_5">[8]Input!$P$178</definedName>
    <definedName name="LEV_MON">[10]LevModel!$AM$10</definedName>
    <definedName name="lhg" localSheetId="0" hidden="1">{#N/A,#N/A,FALSE,"OperatingAssumptions"}</definedName>
    <definedName name="lhg" hidden="1">{#N/A,#N/A,FALSE,"OperatingAssumptions"}</definedName>
    <definedName name="likme">#N/A</definedName>
    <definedName name="lkrj" localSheetId="0" hidden="1">{"AnnualRentRoll",#N/A,FALSE,"RentRoll"}</definedName>
    <definedName name="lkrj" hidden="1">{"AnnualRentRoll",#N/A,FALSE,"RentRoll"}</definedName>
    <definedName name="ｌｌ" hidden="1">[35]Book1!#REF!</definedName>
    <definedName name="ｌｌ.">{"Client Name or Project Name"}</definedName>
    <definedName name="lll" hidden="1">[36]A!$Y$105:$AI$105</definedName>
    <definedName name="lo" localSheetId="0" hidden="1">{#N/A,#N/A,FALSE,"LoanAssumptions"}</definedName>
    <definedName name="lo" hidden="1">{#N/A,#N/A,FALSE,"LoanAssumptions"}</definedName>
    <definedName name="LOAN_FEE">[10]LevModel!$Q$12</definedName>
    <definedName name="loiuy" localSheetId="0" hidden="1">{#N/A,#N/A,FALSE,"LoanAssumptions"}</definedName>
    <definedName name="loiuy" hidden="1">{#N/A,#N/A,FALSE,"LoanAssumptions"}</definedName>
    <definedName name="ltv">#REF!</definedName>
    <definedName name="Ｍ" localSheetId="0">{2}</definedName>
    <definedName name="Ｍ">{2}</definedName>
    <definedName name="MA">[24]MA行!$A$5:$F$167</definedName>
    <definedName name="Macro" localSheetId="0" hidden="1">{#N/A,#N/A,FALSE,"ExitStratigy"}</definedName>
    <definedName name="Macro" hidden="1">{#N/A,#N/A,FALSE,"ExitStratigy"}</definedName>
    <definedName name="market" localSheetId="0">{"Client Name or Project Name"}</definedName>
    <definedName name="market">{"Client Name or Project Name"}</definedName>
    <definedName name="Market_Rent">#N/A</definedName>
    <definedName name="market1" localSheetId="0">{"Client Name or Project Name"}</definedName>
    <definedName name="market1">{"Client Name or Project Name"}</definedName>
    <definedName name="master">[9]マスタ!$D$1:$L$34</definedName>
    <definedName name="maturity">#REF!</definedName>
    <definedName name="Meguro">'[7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yu" hidden="1">[37]浅草!#REF!</definedName>
    <definedName name="MGMTFEE">#REF!</definedName>
    <definedName name="mhy" localSheetId="0" hidden="1">{"AnnualRentRoll",#N/A,FALSE,"RentRoll"}</definedName>
    <definedName name="mhy" hidden="1">{"AnnualRentRoll",#N/A,FALSE,"RentRoll"}</definedName>
    <definedName name="mki" localSheetId="0" hidden="1">{#N/A,#N/A,FALSE,"OperatingAssumptions"}</definedName>
    <definedName name="mki" hidden="1">{#N/A,#N/A,FALSE,"OperatingAssumptions"}</definedName>
    <definedName name="ｍｍｎ" hidden="1">{"ｹﾝﾄ（M)",#N/A,FALSE,"収支・日割";"ｹﾝﾄ（RD)",#N/A,FALSE,"収支・日割";"ｹﾝﾄ（PMC)",#N/A,FALSE,"収支・日割"}</definedName>
    <definedName name="ｍｍｒ" hidden="1">{#N/A,#N/A,FALSE,"１";#N/A,#N/A,FALSE,"２";#N/A,#N/A,FALSE,"３";#N/A,#N/A,FALSE,"４"}</definedName>
    <definedName name="mmtti4" hidden="1">{"ｹﾝﾄ（M)",#N/A,FALSE,"収支・日割";"ｹﾝﾄ（RD)",#N/A,FALSE,"収支・日割";"ｹﾝﾄ（PMC)",#N/A,FALSE,"収支・日割"}</definedName>
    <definedName name="ｍｎ" localSheetId="0" hidden="1">{"グラフ",#N/A,FALSE,"全社実績月次推移"}</definedName>
    <definedName name="ｍｎ" hidden="1">{"グラフ",#N/A,FALSE,"全社実績月次推移"}</definedName>
    <definedName name="MoneyDB">[38]MoneyDB!$A$1:$T$398</definedName>
    <definedName name="MonthlyList" localSheetId="0">#REF!</definedName>
    <definedName name="MonthlyList" localSheetId="2">#REF!</definedName>
    <definedName name="MonthlyList" localSheetId="1">#REF!</definedName>
    <definedName name="MonthlyList">#REF!</definedName>
    <definedName name="ＭＲ">#REF!</definedName>
    <definedName name="MRｻ1">#REF!</definedName>
    <definedName name="mtb" hidden="1">{"Actual",#N/A,FALSE,"(価格)";"Market",#N/A,FALSE,"(価格)";"Plan",#N/A,FALSE,"(価格)"}</definedName>
    <definedName name="ｍｔｂ2" hidden="1">{"ｹﾝﾄ（M)",#N/A,FALSE,"収支・日割";"ｹﾝﾄ（RD)",#N/A,FALSE,"収支・日割";"ｹﾝﾄ（PMC)",#N/A,FALSE,"収支・日割"}</definedName>
    <definedName name="ｍｔｂｖ" hidden="1">{"Actual",#N/A,FALSE,"(価格)";"Market",#N/A,FALSE,"(価格)";"Plan",#N/A,FALSE,"(価格)"}</definedName>
    <definedName name="ｍｔｂｘ" hidden="1">{"ｹﾝﾄ（M)",#N/A,FALSE,"収支・日割";"ｹﾝﾄ（RD)",#N/A,FALSE,"収支・日割";"ｹﾝﾄ（PMC)",#N/A,FALSE,"収支・日割"}</definedName>
    <definedName name="multik">#REF!</definedName>
    <definedName name="Mｻ1">#REF!</definedName>
    <definedName name="ｍん" localSheetId="0" hidden="1">{#N/A,#N/A,FALSE,"本部経費 "}</definedName>
    <definedName name="ｍん" hidden="1">{#N/A,#N/A,FALSE,"本部経費 "}</definedName>
    <definedName name="n">#REF!</definedName>
    <definedName name="NA">[24]NA行!$A$6:$E$126</definedName>
    <definedName name="NCFA1">[23]合計!#REF!</definedName>
    <definedName name="NCFA2">[23]合計!#REF!</definedName>
    <definedName name="NCFA3">[23]合計!#REF!</definedName>
    <definedName name="NCFA4">[23]合計!#REF!</definedName>
    <definedName name="NCFB1">[23]合計!#REF!</definedName>
    <definedName name="NCFB2">[23]合計!#REF!</definedName>
    <definedName name="NCFB3">[23]合計!#REF!</definedName>
    <definedName name="NCFB4">[23]合計!#REF!</definedName>
    <definedName name="NCFS1">[23]合計!#REF!</definedName>
    <definedName name="NCFS2">[23]合計!#REF!</definedName>
    <definedName name="NCFS3">[23]合計!#REF!</definedName>
    <definedName name="NCFS4">[23]合計!#REF!</definedName>
    <definedName name="NEAREST_HW_1">[8]Input!$P$60</definedName>
    <definedName name="NEAREST_HW_2">[8]Input!$P$93</definedName>
    <definedName name="NEAREST_HW_3">[8]Input!$P$126</definedName>
    <definedName name="NEAREST_HW_4">[8]Input!$P$159</definedName>
    <definedName name="NEAREST_HW_5">[8]Input!$P$192</definedName>
    <definedName name="NEAREST_ST_1">[8]Input!$P$59</definedName>
    <definedName name="NEAREST_ST_2">[8]Input!$P$92</definedName>
    <definedName name="NEAREST_ST_3">[8]Input!$P$125</definedName>
    <definedName name="NEAREST_ST_4">[8]Input!$P$158</definedName>
    <definedName name="NEAREST_ST_5">[8]Input!$P$191</definedName>
    <definedName name="nettsubo">#REF!</definedName>
    <definedName name="NishiAzabu">'[7]Ikoma Data'!$A$128</definedName>
    <definedName name="NishIkebukuro">'[7]Ikoma Data'!$A$166</definedName>
    <definedName name="nnnnn" hidden="1">{#N/A,#N/A,FALSE,"１";#N/A,#N/A,FALSE,"２";#N/A,#N/A,FALSE,"３";#N/A,#N/A,FALSE,"４"}</definedName>
    <definedName name="no" localSheetId="0" hidden="1">{#N/A,#N/A,FALSE,"PropertyInfo"}</definedName>
    <definedName name="no" hidden="1">{#N/A,#N/A,FALSE,"PropertyInfo"}</definedName>
    <definedName name="NOIA1">[23]合計!#REF!</definedName>
    <definedName name="NOIA2">[23]合計!#REF!</definedName>
    <definedName name="NOIA3">[23]合計!#REF!</definedName>
    <definedName name="NOIA4">[23]合計!#REF!</definedName>
    <definedName name="NOIB1">[23]合計!#REF!</definedName>
    <definedName name="NOIB2">[23]合計!#REF!</definedName>
    <definedName name="NOIB3">[23]合計!#REF!</definedName>
    <definedName name="NOIB4">[23]合計!#REF!</definedName>
    <definedName name="NOIS1">[23]合計!#REF!</definedName>
    <definedName name="NOIS2">[23]合計!#REF!</definedName>
    <definedName name="NOIS3">[23]合計!#REF!</definedName>
    <definedName name="NOIS4">[23]合計!#REF!</definedName>
    <definedName name="NRA">[39]Assumptions!$E$19</definedName>
    <definedName name="nrsf">'[40]Property Information Summary'!$B$17</definedName>
    <definedName name="number_range">#REF!</definedName>
    <definedName name="number_range2">#REF!</definedName>
    <definedName name="o">#REF!</definedName>
    <definedName name="OD" hidden="1">{#N/A,#N/A,FALSE,"Aging Summary";#N/A,#N/A,FALSE,"Ratio Analysis";#N/A,#N/A,FALSE,"Test 120 Day Accts";#N/A,#N/A,FALSE,"Tickmarks"}</definedName>
    <definedName name="ok" hidden="1">{#N/A,#N/A,FALSE,"ExitStratigy"}</definedName>
    <definedName name="Okubo">'[7]Ikoma Data'!$A$141</definedName>
    <definedName name="okutani" localSheetId="0">#REF!</definedName>
    <definedName name="okutani" localSheetId="2">#REF!</definedName>
    <definedName name="okutani" localSheetId="1">#REF!</definedName>
    <definedName name="okutani">#REF!</definedName>
    <definedName name="oo" hidden="1">{"ｹﾝﾄ（M)",#N/A,FALSE,"収支・日割";"ｹﾝﾄ（RD)",#N/A,FALSE,"収支・日割";"ｹﾝﾄ（PMC)",#N/A,FALSE,"収支・日割"}</definedName>
    <definedName name="op" localSheetId="0">{"Client Name or Project Name"}</definedName>
    <definedName name="op">{"Client Name or Project Name"}</definedName>
    <definedName name="OPENING" localSheetId="0">#REF!</definedName>
    <definedName name="OPENING" localSheetId="2">#REF!</definedName>
    <definedName name="OPENING" localSheetId="1">#REF!</definedName>
    <definedName name="OPENING">#REF!</definedName>
    <definedName name="oui" localSheetId="0" hidden="1">{#N/A,#N/A,FALSE,"LoanAssumptions"}</definedName>
    <definedName name="oui" hidden="1">{#N/A,#N/A,FALSE,"LoanAssumptions"}</definedName>
    <definedName name="ouy" localSheetId="0" hidden="1">{#N/A,#N/A,FALSE,"ExitStratigy"}</definedName>
    <definedName name="ouy" hidden="1">{#N/A,#N/A,FALSE,"ExitStratigy"}</definedName>
    <definedName name="p">#REF!</definedName>
    <definedName name="P25_FY1802セグメント予想">#REF!</definedName>
    <definedName name="Pasterange">#REF!</definedName>
    <definedName name="Payment2">{"Client Name or Project Name"}</definedName>
    <definedName name="Payment6月">{"Client Name or Project Name"}</definedName>
    <definedName name="pd3policy" localSheetId="0" hidden="1">{"AnnualRentRoll",#N/A,FALSE,"RentRoll"}</definedName>
    <definedName name="pd3policy" hidden="1">{"AnnualRentRoll",#N/A,FALSE,"RentRoll"}</definedName>
    <definedName name="pdappli" localSheetId="0" hidden="1">{#N/A,#N/A,TRUE,"Summary";"AnnualRentRoll",#N/A,TRUE,"RentRoll";#N/A,#N/A,TRUE,"ExitStratigy";#N/A,#N/A,TRUE,"OperatingAssumptions"}</definedName>
    <definedName name="pdappli" hidden="1">{#N/A,#N/A,TRUE,"Summary";"AnnualRentRoll",#N/A,TRUE,"RentRoll";#N/A,#N/A,TRUE,"ExitStratigy";#N/A,#N/A,TRUE,"OperatingAssumptions"}</definedName>
    <definedName name="pdpdpd" localSheetId="0" hidden="1">{#N/A,#N/A,FALSE,"LoanAssumptions"}</definedName>
    <definedName name="pdpdpd" hidden="1">{#N/A,#N/A,FALSE,"LoanAssumptions"}</definedName>
    <definedName name="PJ_NAME">[8]Input!$P$8</definedName>
    <definedName name="ＰＬ">[9]マスタ!$N$1:$AH$25</definedName>
    <definedName name="plo" localSheetId="0" hidden="1">{"MonthlyRentRoll",#N/A,FALSE,"RentRoll"}</definedName>
    <definedName name="plo" hidden="1">{"MonthlyRentRoll",#N/A,FALSE,"RentRoll"}</definedName>
    <definedName name="PMFee0607" hidden="1">{"賃貸事例比較法",#N/A,FALSE,"Sheet2";"賃貸条件",#N/A,FALSE,"Sheet2"}</definedName>
    <definedName name="po" localSheetId="0" hidden="1">{#N/A,#N/A,FALSE,"ExitStratigy"}</definedName>
    <definedName name="po" hidden="1">{#N/A,#N/A,FALSE,"ExitStratigy"}</definedName>
    <definedName name="points">#REF!</definedName>
    <definedName name="ppp" localSheetId="0" hidden="1">{#N/A,#N/A,FALSE,"OperatingAssumptions"}</definedName>
    <definedName name="ppp" hidden="1">{#N/A,#N/A,FALSE,"OperatingAssumptions"}</definedName>
    <definedName name="Print__Area">#REF!</definedName>
    <definedName name="PRINT_AERA">[41]Summary!$A$1:$S$61</definedName>
    <definedName name="_xlnm.Print_Area" localSheetId="0">BS!$A$1:$O$77</definedName>
    <definedName name="_xlnm.Print_Area" localSheetId="2">'CF '!$A$1:$M$70</definedName>
    <definedName name="_xlnm.Print_Area" localSheetId="1">PL!$A$1:$U$42</definedName>
    <definedName name="_xlnm.Print_Area">#REF!</definedName>
    <definedName name="PRINT_AREA_MI">#REF!</definedName>
    <definedName name="Print_FullReportFlag">#N/A</definedName>
    <definedName name="print_presentation_summary">Sum. [42]Sheet!$A$1:$O$72</definedName>
    <definedName name="_xlnm.Print_Titles">#REF!</definedName>
    <definedName name="PRINT_TITLES_MI">#REF!</definedName>
    <definedName name="Print_YTD">#REF!</definedName>
    <definedName name="PrintYTD">#REF!</definedName>
    <definedName name="Project" localSheetId="0">{"Client Name or Project Name"}</definedName>
    <definedName name="Project">{"Client Name or Project Name"}</definedName>
    <definedName name="ProjectNam" localSheetId="0">{"Client Name or Project Name"}</definedName>
    <definedName name="ProjectNam">{"Client Name or Project Name"}</definedName>
    <definedName name="ProjectName" localSheetId="0">{"Client Name or Project Name"}</definedName>
    <definedName name="ProjectName">{"Client Name or Project Name"}</definedName>
    <definedName name="ProjectName１">{"Client Name or Project Name"}</definedName>
    <definedName name="ProjectName2">{"Client Name or Project Name"}</definedName>
    <definedName name="ProjectName3">{"Client Name or Project Name"}</definedName>
    <definedName name="PROP_ADD_1">[8]Input!$P$45</definedName>
    <definedName name="PROP_ADD_2">[8]Input!$P$78</definedName>
    <definedName name="PROP_ADD_3">[8]Input!$P$111</definedName>
    <definedName name="PROP_ADD_4">[8]Input!$P$144</definedName>
    <definedName name="PROP_ADD_5">[8]Input!$P$177</definedName>
    <definedName name="PROP_CITY_1">[8]Input!$P$44</definedName>
    <definedName name="PROP_CITY_2">[8]Input!$P$77</definedName>
    <definedName name="PROP_CITY_3">[8]Input!$P$110</definedName>
    <definedName name="PROP_CITY_4">[8]Input!$P$143</definedName>
    <definedName name="PROP_CITY_5">[8]Input!$P$176</definedName>
    <definedName name="PROP_PREF_1">[8]Input!$P$43</definedName>
    <definedName name="PROP_PREF_2">[8]Input!$P$76</definedName>
    <definedName name="PROP_PREF_3">[8]Input!$P$109</definedName>
    <definedName name="PROP_PREF_4">[8]Input!$P$142</definedName>
    <definedName name="PROP_PREF_5">[8]Input!$P$175</definedName>
    <definedName name="PROP_TP_1">[8]Input!$P$41</definedName>
    <definedName name="PROP_TP_2">[8]Input!$P$74</definedName>
    <definedName name="PROP_TP_3">[8]Input!$P$107</definedName>
    <definedName name="PROP_TP_4">[8]Input!$P$140</definedName>
    <definedName name="PROP_TP_5">[8]Input!$P$173</definedName>
    <definedName name="q">#REF!</definedName>
    <definedName name="qq" hidden="1">{#N/A,#N/A,FALSE,"PropertyInfo"}</definedName>
    <definedName name="qqqqq" localSheetId="0" hidden="1">{#N/A,#N/A,FALSE,"LoanAssumptions"}</definedName>
    <definedName name="qqqqq" hidden="1">{#N/A,#N/A,FALSE,"LoanAssumptions"}</definedName>
    <definedName name="qqqqqq" localSheetId="0" hidden="1">{"グラフ",#N/A,FALSE,"全社実績月次推移"}</definedName>
    <definedName name="qqqqqq" hidden="1">{"グラフ",#N/A,FALSE,"全社実績月次推移"}</definedName>
    <definedName name="qqqqqqq" hidden="1">{"ｹﾝﾄ（M)",#N/A,FALSE,"収支・日割";"ｹﾝﾄ（RD)",#N/A,FALSE,"収支・日割";"ｹﾝﾄ（PMC)",#N/A,FALSE,"収支・日割"}</definedName>
    <definedName name="qsq" hidden="1">{"Actual",#N/A,FALSE,"(価格)";"Market",#N/A,FALSE,"(価格)";"Plan",#N/A,FALSE,"(価格)"}</definedName>
    <definedName name="QuarterlyList" localSheetId="0">#REF!</definedName>
    <definedName name="QuarterlyList" localSheetId="2">#REF!</definedName>
    <definedName name="QuarterlyList" localSheetId="1">#REF!</definedName>
    <definedName name="QuarterlyList">#REF!</definedName>
    <definedName name="RA">[24]RA行!$A$5:$E$102</definedName>
    <definedName name="Range_Control">#REF!</definedName>
    <definedName name="Rangecount">#REF!</definedName>
    <definedName name="ＲＡＲＯＡ" localSheetId="0" hidden="1">{"'下期集計（10.27迄・速報値）'!$Q$16"}</definedName>
    <definedName name="ＲＡＲＯＡ" hidden="1">{"'下期集計（10.27迄・速報値）'!$Q$16"}</definedName>
    <definedName name="RATE">[10]LevModel!$Q$11</definedName>
    <definedName name="Ratta" localSheetId="0" hidden="1">{#N/A,#N/A,FALSE,"Summary"}</definedName>
    <definedName name="Ratta" hidden="1">{#N/A,#N/A,FALSE,"Summary"}</definedName>
    <definedName name="RC売上">#REF!</definedName>
    <definedName name="re" localSheetId="0" hidden="1">{#N/A,#N/A,FALSE,"ExitStratigy"}</definedName>
    <definedName name="re" hidden="1">{#N/A,#N/A,FALSE,"ExitStratigy"}</definedName>
    <definedName name="Receipt5" localSheetId="0">{"Client Name or Project Name"}</definedName>
    <definedName name="Receipt5">{"Client Name or Project Name"}</definedName>
    <definedName name="Recipt" localSheetId="0">{"Client Name or Project Name"}</definedName>
    <definedName name="Recipt">{"Client Name or Project Name"}</definedName>
    <definedName name="RecivabuleSheet">{"Client Name or Project Name"}</definedName>
    <definedName name="RECOM" localSheetId="0">#REF!</definedName>
    <definedName name="RECOM" localSheetId="2">#REF!</definedName>
    <definedName name="RECOM" localSheetId="1">#REF!</definedName>
    <definedName name="RECOM">#REF!</definedName>
    <definedName name="RECOMNAME" localSheetId="0">#REF!</definedName>
    <definedName name="RECOMNAME" localSheetId="2">#REF!</definedName>
    <definedName name="RECOMNAME" localSheetId="1">#REF!</definedName>
    <definedName name="RECOMNAME">#REF!</definedName>
    <definedName name="Record2">[43]!Record2</definedName>
    <definedName name="RECUR" localSheetId="0">#REF!</definedName>
    <definedName name="RECUR" localSheetId="2">#REF!</definedName>
    <definedName name="RECUR" localSheetId="1">#REF!</definedName>
    <definedName name="RECUR">#REF!</definedName>
    <definedName name="RECURNAME" localSheetId="0">#REF!</definedName>
    <definedName name="RECURNAME" localSheetId="2">#REF!</definedName>
    <definedName name="RECURNAME" localSheetId="1">#REF!</definedName>
    <definedName name="RECURNAME">#REF!</definedName>
    <definedName name="ree" localSheetId="0">{"Client Name or Project Name"}</definedName>
    <definedName name="ree">{"Client Name or Project Name"}</definedName>
    <definedName name="reg_purch">[10]Financial!$E$26</definedName>
    <definedName name="REGI_TAX_1">[8]TAX!$AR$79</definedName>
    <definedName name="REGI_TAX_2">[8]TAX!$AR$179</definedName>
    <definedName name="REGI_TAX_3">[8]TAX!$AR$279</definedName>
    <definedName name="REGI_TAX_4">[8]TAX!$AR$379</definedName>
    <definedName name="REGI_TAX_5">[8]TAX!$AR$479</definedName>
    <definedName name="REGRP" localSheetId="0">#REF!</definedName>
    <definedName name="REGRP" localSheetId="2">#REF!</definedName>
    <definedName name="REGRP" localSheetId="1">#REF!</definedName>
    <definedName name="REGRP">#REF!</definedName>
    <definedName name="RELAN" localSheetId="0">#REF!</definedName>
    <definedName name="RELAN" localSheetId="2">#REF!</definedName>
    <definedName name="RELAN" localSheetId="1">#REF!</definedName>
    <definedName name="RELAN">#REF!</definedName>
    <definedName name="REPER" localSheetId="0">#REF!</definedName>
    <definedName name="REPER" localSheetId="2">#REF!</definedName>
    <definedName name="REPER" localSheetId="1">#REF!</definedName>
    <definedName name="REPER">#REF!</definedName>
    <definedName name="REPERNAME" localSheetId="0">#REF!</definedName>
    <definedName name="REPERNAME" localSheetId="2">#REF!</definedName>
    <definedName name="REPERNAME" localSheetId="1">#REF!</definedName>
    <definedName name="REPERNAME">#REF!</definedName>
    <definedName name="REPFILE" localSheetId="0">#REF!</definedName>
    <definedName name="REPFILE" localSheetId="2">#REF!</definedName>
    <definedName name="REPFILE" localSheetId="1">#REF!</definedName>
    <definedName name="REPFILE">#REF!</definedName>
    <definedName name="REPSHEET" localSheetId="0">#REF!</definedName>
    <definedName name="REPSHEET" localSheetId="2">#REF!</definedName>
    <definedName name="REPSHEET" localSheetId="1">#REF!</definedName>
    <definedName name="REPSHEET">#REF!</definedName>
    <definedName name="RESHEET" localSheetId="0">#REF!</definedName>
    <definedName name="RESHEET" localSheetId="2">#REF!</definedName>
    <definedName name="RESHEET" localSheetId="1">#REF!</definedName>
    <definedName name="RESHEET">#REF!</definedName>
    <definedName name="Resi">{"Client Name or Project Name"}</definedName>
    <definedName name="Resort">[44]Sum!$E$3,[44]Sum!$E$28,[44]Sum!$E$30,[44]Sum!$E$31</definedName>
    <definedName name="reuf" localSheetId="0" hidden="1">{"AnnualRentRoll",#N/A,FALSE,"RentRoll"}</definedName>
    <definedName name="reuf" hidden="1">{"AnnualRentRoll",#N/A,FALSE,"RentRoll"}</definedName>
    <definedName name="reufd" localSheetId="0" hidden="1">{"AnnualRentRoll",#N/A,FALSE,"RentRoll"}</definedName>
    <definedName name="reufd" hidden="1">{"AnnualRentRoll",#N/A,FALSE,"RentRoll"}</definedName>
    <definedName name="REVER" localSheetId="0">#REF!</definedName>
    <definedName name="REVER" localSheetId="2">#REF!</definedName>
    <definedName name="REVER" localSheetId="1">#REF!</definedName>
    <definedName name="REVER">#REF!</definedName>
    <definedName name="revier">#REF!</definedName>
    <definedName name="rewq" localSheetId="0" hidden="1">{"AnnualRentRoll",#N/A,FALSE,"RentRoll"}</definedName>
    <definedName name="rewq" hidden="1">{"AnnualRentRoll",#N/A,FALSE,"RentRoll"}</definedName>
    <definedName name="rfuuuuu" localSheetId="0" hidden="1">{#N/A,#N/A,FALSE,"LoanAssumptions"}</definedName>
    <definedName name="rfuuuuu" hidden="1">{#N/A,#N/A,FALSE,"LoanAssumptions"}</definedName>
    <definedName name="RID">#REF!</definedName>
    <definedName name="rlkjfu" localSheetId="0" hidden="1">{#N/A,#N/A,FALSE,"LoanAssumptions"}</definedName>
    <definedName name="rlkjfu" hidden="1">{#N/A,#N/A,FALSE,"LoanAssumptions"}</definedName>
    <definedName name="ro">[45]手元比準表!$I$4</definedName>
    <definedName name="ROAA1">[23]合計!#REF!</definedName>
    <definedName name="ROAA2">[23]合計!#REF!</definedName>
    <definedName name="ROAA3">[23]合計!#REF!</definedName>
    <definedName name="ROAA4">[23]合計!#REF!</definedName>
    <definedName name="ROAB1">[23]合計!#REF!</definedName>
    <definedName name="ROAB2">[23]合計!#REF!</definedName>
    <definedName name="ROAB3">[23]合計!#REF!</definedName>
    <definedName name="ROAB4">[23]合計!#REF!</definedName>
    <definedName name="ROAS1">[23]合計!#REF!</definedName>
    <definedName name="ROAS2">[23]合計!#REF!</definedName>
    <definedName name="ROAS3">[23]合計!#REF!</definedName>
    <definedName name="ROAS4">[23]合計!#REF!</definedName>
    <definedName name="rokko" localSheetId="0" hidden="1">{#N/A,#N/A,FALSE,"OperatingAssumptions"}</definedName>
    <definedName name="rokko" hidden="1">{#N/A,#N/A,FALSE,"OperatingAssumptions"}</definedName>
    <definedName name="Rollfile">#REF!</definedName>
    <definedName name="RootDir">#REF!</definedName>
    <definedName name="Roppongi">'[7]Ikoma Data'!$A$110</definedName>
    <definedName name="Rounddown">#REF!</definedName>
    <definedName name="row">#REF!</definedName>
    <definedName name="RR">#REF!</definedName>
    <definedName name="ＲＲＲ" hidden="1">#REF!</definedName>
    <definedName name="rt" localSheetId="0" hidden="1">{"AnnualRentRoll",#N/A,FALSE,"RentRoll"}</definedName>
    <definedName name="rt" hidden="1">{"AnnualRentRoll",#N/A,FALSE,"RentRoll"}</definedName>
    <definedName name="ruf" localSheetId="0" hidden="1">{#N/A,#N/A,FALSE,"ExitStratigy"}</definedName>
    <definedName name="ruf" hidden="1">{#N/A,#N/A,FALSE,"ExitStratigy"}</definedName>
    <definedName name="rufff" localSheetId="0" hidden="1">{"AnnualRentRoll",#N/A,FALSE,"RentRoll"}</definedName>
    <definedName name="rufff" hidden="1">{"AnnualRentRoll",#N/A,FALSE,"RentRoll"}</definedName>
    <definedName name="s">#REF!</definedName>
    <definedName name="sa" localSheetId="0">{2}</definedName>
    <definedName name="sa">{2}</definedName>
    <definedName name="saaaaw" hidden="1">{#N/A,#N/A,FALSE,"１";#N/A,#N/A,FALSE,"２";#N/A,#N/A,FALSE,"３";#N/A,#N/A,FALSE,"４"}</definedName>
    <definedName name="sad" localSheetId="0" hidden="1">{#N/A,#N/A,FALSE,"LoanAssumptions"}</definedName>
    <definedName name="sad" hidden="1">{#N/A,#N/A,FALSE,"LoanAssumptions"}</definedName>
    <definedName name="sadd" localSheetId="0" hidden="1">{"MonthlyRentRoll",#N/A,FALSE,"RentRoll"}</definedName>
    <definedName name="sadd" hidden="1">{"MonthlyRentRoll",#N/A,FALSE,"RentRoll"}</definedName>
    <definedName name="sadd_1" hidden="1">{"MonthlyRentRoll",#N/A,FALSE,"RentRoll"}</definedName>
    <definedName name="saddd" localSheetId="0" hidden="1">{"AnnualRentRoll",#N/A,FALSE,"RentRoll"}</definedName>
    <definedName name="saddd" hidden="1">{"AnnualRentRoll",#N/A,FALSE,"RentRoll"}</definedName>
    <definedName name="saddd_1" hidden="1">{"AnnualRentRoll",#N/A,FALSE,"RentRoll"}</definedName>
    <definedName name="saddddd" localSheetId="0" hidden="1">{"AnnualRentRoll",#N/A,FALSE,"RentRoll"}</definedName>
    <definedName name="saddddd" hidden="1">{"AnnualRentRoll",#N/A,FALSE,"RentRoll"}</definedName>
    <definedName name="saddddd_1" hidden="1">{"AnnualRentRoll",#N/A,FALSE,"RentRoll"}</definedName>
    <definedName name="sadddddddd" localSheetId="0" hidden="1">{#N/A,#N/A,FALSE,"ExitStratigy"}</definedName>
    <definedName name="sadddddddd" hidden="1">{#N/A,#N/A,FALSE,"ExitStratigy"}</definedName>
    <definedName name="sadddddddd_1" hidden="1">{#N/A,#N/A,FALSE,"ExitStratigy"}</definedName>
    <definedName name="saddddddddd" hidden="1">{#N/A,#N/A,FALSE,"LoanAssumptions"}</definedName>
    <definedName name="sadddddddddd" localSheetId="0" hidden="1">{#N/A,#N/A,FALSE,"LoanAssumptions"}</definedName>
    <definedName name="sadddddddddd" hidden="1">{#N/A,#N/A,FALSE,"LoanAssumptions"}</definedName>
    <definedName name="sadddddddddd_1" hidden="1">{#N/A,#N/A,FALSE,"LoanAssumptions"}</definedName>
    <definedName name="saddddddddddda" localSheetId="0" hidden="1">{#N/A,#N/A,FALSE,"OperatingAssumptions"}</definedName>
    <definedName name="saddddddddddda" hidden="1">{#N/A,#N/A,FALSE,"OperatingAssumptions"}</definedName>
    <definedName name="saddddddddddddd" localSheetId="0" hidden="1">{#N/A,#N/A,FALSE,"OperatingAssumptions"}</definedName>
    <definedName name="saddddddddddddd" hidden="1">{#N/A,#N/A,FALSE,"OperatingAssumptions"}</definedName>
    <definedName name="saddddddddddddd_1" hidden="1">{#N/A,#N/A,FALSE,"OperatingAssumptions"}</definedName>
    <definedName name="sadddddddddddddddddd" hidden="1">{#N/A,#N/A,FALSE,"OperatingAssumptions"}</definedName>
    <definedName name="sadlkur" localSheetId="0" hidden="1">{#N/A,#N/A,FALSE,"PropertyInfo"}</definedName>
    <definedName name="sadlkur" hidden="1">{#N/A,#N/A,FALSE,"PropertyInfo"}</definedName>
    <definedName name="saegfr" hidden="1">{"Actual",#N/A,FALSE,"(価格)";"Market",#N/A,FALSE,"(価格)";"Plan",#N/A,FALSE,"(価格)"}</definedName>
    <definedName name="saf" localSheetId="0">{2}</definedName>
    <definedName name="saf">{2}</definedName>
    <definedName name="Sapporochushin">'[7]Ikoma Data'!$A$267</definedName>
    <definedName name="SapporoSosegawahigahsi">'[7]Ikoma Data'!$A$273</definedName>
    <definedName name="sasw" hidden="1">{"Actual",#N/A,FALSE,"(価格)";"Market",#N/A,FALSE,"(価格)";"Plan",#N/A,FALSE,"(価格)"}</definedName>
    <definedName name="sasws" hidden="1">{"ｹﾝﾄ（M)",#N/A,FALSE,"収支・日割";"ｹﾝﾄ（RD)",#N/A,FALSE,"収支・日割";"ｹﾝﾄ（PMC)",#N/A,FALSE,"収支・日割"}</definedName>
    <definedName name="saz" localSheetId="0">{2}</definedName>
    <definedName name="saz">{2}</definedName>
    <definedName name="SB2_kakaku">#REF!</definedName>
    <definedName name="SC_PROP_2">'[46]Sales Comp 1'!#REF!</definedName>
    <definedName name="sdergfd" hidden="1">{"ｹﾝﾄ（M)",#N/A,FALSE,"収支・日割";"ｹﾝﾄ（RD)",#N/A,FALSE,"収支・日割";"ｹﾝﾄ（PMC)",#N/A,FALSE,"収支・日割"}</definedName>
    <definedName name="sdf" localSheetId="0" hidden="1">{#N/A,#N/A,FALSE,"LoanAssumptions"}</definedName>
    <definedName name="sdf" hidden="1">{#N/A,#N/A,FALSE,"LoanAssumptions"}</definedName>
    <definedName name="sdfklj" localSheetId="0" hidden="1">{"AnnualRentRoll",#N/A,FALSE,"RentRoll"}</definedName>
    <definedName name="sdfklj" hidden="1">{"AnnualRentRoll",#N/A,FALSE,"RentRoll"}</definedName>
    <definedName name="sdfuk" localSheetId="0" hidden="1">{#N/A,#N/A,FALSE,"OperatingAssumptions"}</definedName>
    <definedName name="sdfuk" hidden="1">{#N/A,#N/A,FALSE,"OperatingAssumptions"}</definedName>
    <definedName name="sdfuvr" localSheetId="0" hidden="1">{#N/A,#N/A,FALSE,"OperatingAssumptions"}</definedName>
    <definedName name="sdfuvr" hidden="1">{#N/A,#N/A,FALSE,"OperatingAssumptions"}</definedName>
    <definedName name="sdlkjr" localSheetId="0" hidden="1">{#N/A,#N/A,FALSE,"OperatingAssumptions"}</definedName>
    <definedName name="sdlkjr" hidden="1">{#N/A,#N/A,FALSE,"OperatingAssumptions"}</definedName>
    <definedName name="sdnr" localSheetId="0" hidden="1">{#N/A,#N/A,FALSE,"ExitStratigy"}</definedName>
    <definedName name="sdnr" hidden="1">{#N/A,#N/A,FALSE,"ExitStratigy"}</definedName>
    <definedName name="ＳＤＳＤＳ" localSheetId="0" hidden="1">{#N/A,#N/A,FALSE,"本部経費 "}</definedName>
    <definedName name="ＳＤＳＤＳ" hidden="1">{#N/A,#N/A,FALSE,"本部経費 "}</definedName>
    <definedName name="sedds" hidden="1">{"ｹﾝﾄ（M)",#N/A,FALSE,"収支・日割";"ｹﾝﾄ（RD)",#N/A,FALSE,"収支・日割";"ｹﾝﾄ（PMC)",#N/A,FALSE,"収支・日割"}</definedName>
    <definedName name="seerse" hidden="1">{"Actual",#N/A,FALSE,"(価格)";"Market",#N/A,FALSE,"(価格)";"Plan",#N/A,FALSE,"(価格)"}</definedName>
    <definedName name="sefd" hidden="1">{"ｹﾝﾄ（M)",#N/A,FALSE,"収支・日割";"ｹﾝﾄ（RD)",#N/A,FALSE,"収支・日割";"ｹﾝﾄ（PMC)",#N/A,FALSE,"収支・日割"}</definedName>
    <definedName name="sefdss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hidden="1">{"Actual",#N/A,FALSE,"(価格)";"Market",#N/A,FALSE,"(価格)";"Plan",#N/A,FALSE,"(価格)"}</definedName>
    <definedName name="SemiAnnuList" localSheetId="0">#REF!</definedName>
    <definedName name="SemiAnnuList" localSheetId="2">#REF!</definedName>
    <definedName name="SemiAnnuList" localSheetId="1">#REF!</definedName>
    <definedName name="SemiAnnuList">#REF!</definedName>
    <definedName name="ser" localSheetId="0" hidden="1">{"AnnualRentRoll",#N/A,FALSE,"RentRoll"}</definedName>
    <definedName name="ser" hidden="1">{"AnnualRentRoll",#N/A,FALSE,"RentRoll"}</definedName>
    <definedName name="serd" hidden="1">{#N/A,#N/A,FALSE,"１";#N/A,#N/A,FALSE,"２";#N/A,#N/A,FALSE,"３";#N/A,#N/A,FALSE,"４"}</definedName>
    <definedName name="serff" hidden="1">{"ｹﾝﾄ（M)",#N/A,FALSE,"収支・日割";"ｹﾝﾄ（RD)",#N/A,FALSE,"収支・日割";"ｹﾝﾄ（PMC)",#N/A,FALSE,"収支・日割"}</definedName>
    <definedName name="sertf" hidden="1">{#N/A,#N/A,FALSE,"5-1";#N/A,#N/A,FALSE,"5-2";#N/A,#N/A,FALSE,"5-6";#N/A,#N/A,FALSE,"5-9";#N/A,#N/A,FALSE,"5-15";#N/A,#N/A,FALSE,"5-32";#N/A,#N/A,FALSE,"5-34"}</definedName>
    <definedName name="ses" hidden="1">{"Actual",#N/A,FALSE,"(価格)";"Market",#N/A,FALSE,"(価格)";"Plan",#N/A,FALSE,"(価格)"}</definedName>
    <definedName name="seser" hidden="1">{#N/A,#N/A,FALSE,"１";#N/A,#N/A,FALSE,"２";#N/A,#N/A,FALSE,"３";#N/A,#N/A,FALSE,"４"}</definedName>
    <definedName name="setGroup1">#N/A</definedName>
    <definedName name="setGroup2">#N/A</definedName>
    <definedName name="setGroup3">#N/A</definedName>
    <definedName name="setGroup4">#N/A</definedName>
    <definedName name="sewa" hidden="1">{"Actual",#N/A,FALSE,"(価格)";"Market",#N/A,FALSE,"(価格)";"Plan",#N/A,FALSE,"(価格)"}</definedName>
    <definedName name="sewvd" hidden="1">{#N/A,#N/A,FALSE,"１";#N/A,#N/A,FALSE,"２";#N/A,#N/A,FALSE,"３";#N/A,#N/A,FALSE,"４"}</definedName>
    <definedName name="sfd" localSheetId="0">{2}</definedName>
    <definedName name="sfd">{2}</definedName>
    <definedName name="sfer" localSheetId="0" hidden="1">{#N/A,#N/A,FALSE,"ExitStratigy"}</definedName>
    <definedName name="sfer" hidden="1">{#N/A,#N/A,FALSE,"ExitStratigy"}</definedName>
    <definedName name="sffes" hidden="1">{#N/A,#N/A,FALSE,"１";#N/A,#N/A,FALSE,"２";#N/A,#N/A,FALSE,"３";#N/A,#N/A,FALSE,"４"}</definedName>
    <definedName name="sgsgs" hidden="1">{"MonthlyRentRoll",#N/A,FALSE,"RentRoll"}</definedName>
    <definedName name="SHARED_FORMULA_4">SUM([47]Assump!H1:K1)</definedName>
    <definedName name="ShibaMita">'[7]Ikoma Data'!$A$104</definedName>
    <definedName name="Shinbashi">'[7]Ikoma Data'!$A$86</definedName>
    <definedName name="ShinYo">'[7]Ikoma Data'!$A$253</definedName>
    <definedName name="slrkjfu" localSheetId="0" hidden="1">{#N/A,#N/A,FALSE,"PropertyInfo"}</definedName>
    <definedName name="slrkjfu" hidden="1">{#N/A,#N/A,FALSE,"PropertyInfo"}</definedName>
    <definedName name="so" hidden="1">#REF!</definedName>
    <definedName name="sort" hidden="1">#REF!</definedName>
    <definedName name="SS">#REF!</definedName>
    <definedName name="ssawe" hidden="1">{"ｹﾝﾄ（M)",#N/A,FALSE,"収支・日割";"ｹﾝﾄ（RD)",#N/A,FALSE,"収支・日割";"ｹﾝﾄ（PMC)",#N/A,FALSE,"収支・日割"}</definedName>
    <definedName name="ssef" hidden="1">{#N/A,#N/A,FALSE,"１";#N/A,#N/A,FALSE,"２";#N/A,#N/A,FALSE,"３";#N/A,#N/A,FALSE,"４"}</definedName>
    <definedName name="ssesf" hidden="1">{"Actual",#N/A,FALSE,"(価格)";"Market",#N/A,FALSE,"(価格)";"Plan",#N/A,FALSE,"(価格)"}</definedName>
    <definedName name="ssss" hidden="1">{"AnnualRentRoll",#N/A,FALSE,"RentRoll"}</definedName>
    <definedName name="ssssss" hidden="1">{#N/A,#N/A,FALSE,"ExitStratigy"}</definedName>
    <definedName name="st" hidden="1">{#N/A,#N/A,FALSE,"LoanAssumptions"}</definedName>
    <definedName name="STARTCELL">#REF!</definedName>
    <definedName name="t">#REF!</definedName>
    <definedName name="t.t.t" localSheetId="0" hidden="1">{"賃貸事例比較法",#N/A,FALSE,"Sheet2";"賃貸条件",#N/A,FALSE,"Sheet2"}</definedName>
    <definedName name="t.t.t" hidden="1">{"賃貸事例比較法",#N/A,FALSE,"Sheet2";"賃貸条件",#N/A,FALSE,"Sheet2"}</definedName>
    <definedName name="TA">[24]TA行!$A$1:$IV$184</definedName>
    <definedName name="table">#REF!</definedName>
    <definedName name="Table2">[48]TB!$A$1:$E$1854</definedName>
    <definedName name="Takadanobaba">'[7]Ikoma Data'!$A$147</definedName>
    <definedName name="term">[10]LevModel!$G$7</definedName>
    <definedName name="test11" hidden="1">{#N/A,#N/A,FALSE,"Fund-II"}</definedName>
    <definedName name="THRS1">[23]合計!#REF!</definedName>
    <definedName name="THRS2">[23]合計!#REF!</definedName>
    <definedName name="THRS3">[23]合計!#REF!</definedName>
    <definedName name="THRS4">[23]合計!#REF!</definedName>
    <definedName name="tmp">[6]Collateral!$E$5:$J$11,[6]Collateral!$E$13:$E$18,[6]Collateral!$H$13:$H$18,[6]Collateral!$E$20,[6]Collateral!$E$21:$J$22,[6]Collateral!$G$20,[6]Collateral!$F$23:$F$25,[6]Collateral!$E$25,[6]Collateral!$E$27:$E$38,[6]Collateral!$G$28,[6]Collateral!$I$28,[6]Collateral!$B$42:$J$43</definedName>
    <definedName name="todoroki" hidden="1">[49]Budget!#REF!</definedName>
    <definedName name="Top10_CF">#REF!,#REF!,#REF!</definedName>
    <definedName name="Top10_CFRank">#REF!,#REF!,#REF!</definedName>
    <definedName name="Toranomon">'[7]Ikoma Data'!$A$92</definedName>
    <definedName name="Total2">#N/A</definedName>
    <definedName name="Toyocho">'[7]Ikoma Data'!$A$184</definedName>
    <definedName name="Tsukijima">'[7]Ikoma Data'!$A$79</definedName>
    <definedName name="TTL_OPB">[8]Input!#REF!</definedName>
    <definedName name="ttt">#REF!</definedName>
    <definedName name="tttttt" hidden="1">{"ｹﾝﾄ（M)",#N/A,FALSE,"収支・日割";"ｹﾝﾄ（RD)",#N/A,FALSE,"収支・日割";"ｹﾝﾄ（PMC)",#N/A,FALSE,"収支・日割"}</definedName>
    <definedName name="type">#REF!</definedName>
    <definedName name="u">#REF!</definedName>
    <definedName name="Uchikanda">'[7]Ikoma Data'!$A$60</definedName>
    <definedName name="Uchisai">'[7]Ikoma Data'!$A$10</definedName>
    <definedName name="ufr" localSheetId="0" hidden="1">{#N/A,#N/A,FALSE,"LoanAssumptions"}</definedName>
    <definedName name="ufr" hidden="1">{#N/A,#N/A,FALSE,"LoanAssumptions"}</definedName>
    <definedName name="UNLEV_MON">[10]LevModel!$AM$8</definedName>
    <definedName name="Unpaid_Interest">[50]Input!$P$31</definedName>
    <definedName name="USD">#REF!</definedName>
    <definedName name="Utility">#REF!</definedName>
    <definedName name="UtilityDetail">#REF!</definedName>
    <definedName name="uu" localSheetId="0" hidden="1">{"グラフ",#N/A,FALSE,"全社実績月次推移"}</definedName>
    <definedName name="uu" hidden="1">{"グラフ",#N/A,FALSE,"全社実績月次推移"}</definedName>
    <definedName name="uuu" localSheetId="0" hidden="1">{#N/A,#N/A,FALSE,"本部経費 "}</definedName>
    <definedName name="uuu" hidden="1">{#N/A,#N/A,FALSE,"本部経費 "}</definedName>
    <definedName name="v">#REF!</definedName>
    <definedName name="Version">#REF!</definedName>
    <definedName name="vfsdlku" localSheetId="0" hidden="1">{"AnnualRentRoll",#N/A,FALSE,"RentRoll"}</definedName>
    <definedName name="vfsdlku" hidden="1">{"AnnualRentRoll",#N/A,FALSE,"RentRoll"}</definedName>
    <definedName name="vrff" localSheetId="0">{"Client Name or Project Name"}</definedName>
    <definedName name="vrff">{"Client Name or Project Name"}</definedName>
    <definedName name="vru" localSheetId="0" hidden="1">{"AnnualRentRoll",#N/A,FALSE,"RentRoll"}</definedName>
    <definedName name="vru" hidden="1">{"AnnualRentRoll",#N/A,FALSE,"RentRoll"}</definedName>
    <definedName name="w">#REF!</definedName>
    <definedName name="WA">[24]WA行!$A$4:$G$25</definedName>
    <definedName name="we" localSheetId="0" hidden="1">{#N/A,#N/A,FALSE,"OperatingAssumptions"}</definedName>
    <definedName name="we" hidden="1">{#N/A,#N/A,FALSE,"OperatingAssumptions"}</definedName>
    <definedName name="weee" localSheetId="0" hidden="1">{#N/A,#N/A,FALSE,"ExitStratigy"}</definedName>
    <definedName name="weee" hidden="1">{#N/A,#N/A,FALSE,"ExitStratigy"}</definedName>
    <definedName name="werlku" localSheetId="0" hidden="1">{#N/A,#N/A,FALSE,"ExitStratigy"}</definedName>
    <definedName name="werlku" hidden="1">{#N/A,#N/A,FALSE,"ExitStratigy"}</definedName>
    <definedName name="werr" localSheetId="0" hidden="1">{#N/A,#N/A,FALSE,"OperatingAssumptions"}</definedName>
    <definedName name="werr" hidden="1">{#N/A,#N/A,FALSE,"OperatingAssumptions"}</definedName>
    <definedName name="weru" localSheetId="0" hidden="1">{#N/A,#N/A,FALSE,"OperatingAssumptions"}</definedName>
    <definedName name="weru" hidden="1">{#N/A,#N/A,FALSE,"OperatingAssumptions"}</definedName>
    <definedName name="werwe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hidden="1">{"ｹﾝﾄ（M)",#N/A,FALSE,"収支・日割";"ｹﾝﾄ（RD)",#N/A,FALSE,"収支・日割";"ｹﾝﾄ（PMC)",#N/A,FALSE,"収支・日割"}</definedName>
    <definedName name="wet" hidden="1">{"Actual",#N/A,FALSE,"(価格)";"Market",#N/A,FALSE,"(価格)";"Plan",#N/A,FALSE,"(価格)"}</definedName>
    <definedName name="wetwtwe" hidden="1">{#N/A,#N/A,FALSE,"１";#N/A,#N/A,FALSE,"２";#N/A,#N/A,FALSE,"３";#N/A,#N/A,FALSE,"４"}</definedName>
    <definedName name="wqeqw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hidden="1">{#N/A,#N/A,FALSE,"OperatingAssumptions"}</definedName>
    <definedName name="wrn." localSheetId="0" hidden="1">{#N/A,#N/A,FALSE,"PropertyInfo"}</definedName>
    <definedName name="wrn." hidden="1">{#N/A,#N/A,FALSE,"PropertyInfo"}</definedName>
    <definedName name="wrn.892A._.II." hidden="1">{#N/A,#N/A,FALSE,"Fund-II"}</definedName>
    <definedName name="wrn.892B._.II." hidden="1">{#N/A,#N/A,FALSE,"Fund-II"}</definedName>
    <definedName name="wrn.892C._.II." hidden="1">{#N/A,#N/A,FALSE,"Fund-II"}</definedName>
    <definedName name="wrn.Aging._.and._.Trend._.Analysis." hidden="1">{#N/A,#N/A,FALSE,"Aging Summary";#N/A,#N/A,FALSE,"Ratio Analysis";#N/A,#N/A,FALSE,"Test 120 Day Accts";#N/A,#N/A,FALSE,"Tickmarks"}</definedName>
    <definedName name="wrn.AnnualLentLoll" localSheetId="0" hidden="1">{"AnnualRentRoll",#N/A,FALSE,"RentRoll"}</definedName>
    <definedName name="wrn.AnnualLentLoll" hidden="1">{"AnnualRentRoll",#N/A,FALSE,"RentRoll"}</definedName>
    <definedName name="wrn.AnnualLentLoll." localSheetId="0" hidden="1">{"AnnualRentRoll",#N/A,FALSE,"RentRoll"}</definedName>
    <definedName name="wrn.AnnualLentLoll." hidden="1">{"AnnualRentRoll",#N/A,FALSE,"RentRoll"}</definedName>
    <definedName name="wrn.AnnualRentRoll" localSheetId="0" hidden="1">{"AnnualRentRoll",#N/A,FALSE,"RentRoll"}</definedName>
    <definedName name="wrn.AnnualRentRoll" hidden="1">{"AnnualRentRoll",#N/A,FALSE,"RentRoll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AnnualRentRoll._1" hidden="1">{"AnnualRentRoll",#N/A,FALSE,"RentRoll"}</definedName>
    <definedName name="wrn.AnnualRentRoll_1" hidden="1">{"AnnualRentRoll",#N/A,FALSE,"RentRoll"}</definedName>
    <definedName name="wrn.Chart._.of._.Accounts." hidden="1">{#N/A,#N/A,FALSE,"Categories";#N/A,#N/A,FALSE,"MRi INCH";#N/A,#N/A,FALSE,"COA Usage";#N/A,#N/A,FALSE,"Detail"}</definedName>
    <definedName name="wrn.coII._.I." hidden="1">{#N/A,#N/A,FALSE,"Fund-I"}</definedName>
    <definedName name="wrn.CoIV._.II." hidden="1">{#N/A,#N/A,FALSE,"Fund-II"}</definedName>
    <definedName name="wrn.DCF一括印刷.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localSheetId="0" hidden="1">{#N/A,#N/A,FALSE,"ExitStratigy"}</definedName>
    <definedName name="wrn.ExitAndSalesAssumption." hidden="1">{#N/A,#N/A,FALSE,"ExitStratigy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ExitAndSalesAssumptions._1" hidden="1">{#N/A,#N/A,FALSE,"ExitStratigy"}</definedName>
    <definedName name="wrn.FS一括印刷." localSheetId="0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hidden="1">{"gain",#N/A,FALSE,"Focus"}</definedName>
    <definedName name="wrn.Investors._.II." hidden="1">{#N/A,#N/A,FALSE,"Fund-II"}</definedName>
    <definedName name="wrn.Kuwait._.1." hidden="1">{#N/A,#N/A,FALSE,"Fund-I"}</definedName>
    <definedName name="wrn.LoanInformatio." localSheetId="0" hidden="1">{#N/A,#N/A,FALSE,"LoanAssumptions"}</definedName>
    <definedName name="wrn.LoanInformatio." hidden="1">{#N/A,#N/A,FALSE,"LoanAssumptions"}</definedName>
    <definedName name="wrn.LoanInformation." localSheetId="0" hidden="1">{#N/A,#N/A,FALSE,"LoanAssumptions"}</definedName>
    <definedName name="wrn.LoanInformation." hidden="1">{#N/A,#N/A,FALSE,"LoanAssumptions"}</definedName>
    <definedName name="wrn.LoanInformation._1" hidden="1">{#N/A,#N/A,FALSE,"LoanAssumptions"}</definedName>
    <definedName name="wrn.lodging.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localSheetId="0" hidden="1">{"MonthlyRentRoll",#N/A,FALSE,"RentRoll"}</definedName>
    <definedName name="wrn.MonthlyRentRol." hidden="1">{"MonthlyRentRoll",#N/A,FALSE,"RentRoll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MonthlyRentRoll._1" hidden="1">{"MonthlyRentRoll",#N/A,FALSE,"RentRoll"}</definedName>
    <definedName name="wrn.OperatingAssumptions." localSheetId="0" hidden="1">{#N/A,#N/A,FALSE,"OperatingAssumptions"}</definedName>
    <definedName name="wrn.OperatingAssumptions." hidden="1">{#N/A,#N/A,FALSE,"OperatingAssumption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peratingAssumtions._1" hidden="1">{#N/A,#N/A,FALSE,"OperatingAssumptions"}</definedName>
    <definedName name="wrn.Parameter._.Review._.Report." localSheetId="0" hidden="1">{"Parameter Review Report",#N/A,FALSE,"C"}</definedName>
    <definedName name="wrn.Parameter._.Review._.Report." hidden="1">{"Parameter Review Report",#N/A,FALSE,"C"}</definedName>
    <definedName name="wrn.pond." hidden="1">{"pond1",#N/A,FALSE,"Focus";"pond2",#N/A,FALSE,"Focus"}</definedName>
    <definedName name="wrn.Presentatio." localSheetId="0" hidden="1">{#N/A,#N/A,TRUE,"Summary";"AnnualRentRoll",#N/A,TRUE,"RentRoll";#N/A,#N/A,TRUE,"ExitStratigy";#N/A,#N/A,TRUE,"OperatingAssumptions"}</definedName>
    <definedName name="wrn.Presentatio." hidden="1">{#N/A,#N/A,TRUE,"Summary";"AnnualRentRoll",#N/A,TRUE,"RentRoll";#N/A,#N/A,TRUE,"ExitStratigy";#N/A,#N/A,TRUE,"OperatingAssumptions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hidden="1">{"page1",#N/A,FALSE,"Sheet1";"page2",#N/A,FALSE,"Sheet1"}</definedName>
    <definedName name="wrn.print._1" hidden="1">{"page1",#N/A,FALSE,"Sheet1";"page2",#N/A,FALSE,"Sheet1"}</definedName>
    <definedName name="wrn.PropertyInformatio." localSheetId="0" hidden="1">{#N/A,#N/A,FALSE,"PropertyInfo"}</definedName>
    <definedName name="wrn.PropertyInformatio." hidden="1">{#N/A,#N/A,FALSE,"PropertyInfo"}</definedName>
    <definedName name="wrn.PropertyInformation." localSheetId="0" hidden="1">{#N/A,#N/A,FALSE,"PropertyInfo"}</definedName>
    <definedName name="wrn.PropertyInformation." hidden="1">{#N/A,#N/A,FALSE,"PropertyInfo"}</definedName>
    <definedName name="wrn.PropertyInformation._1" hidden="1">{#N/A,#N/A,FALSE,"PropertyInfo"}</definedName>
    <definedName name="wrn.RECONCILIATION." hidden="1">{"REC1",#N/A,FALSE,"Focus";"REC2",#N/A,FALSE,"Focus";"REC3",#N/A,FALSE,"Focus";"REC4",#N/A,FALSE,"Focus"}</definedName>
    <definedName name="wrn.Summar." localSheetId="0" hidden="1">{#N/A,#N/A,FALSE,"Summary"}</definedName>
    <definedName name="wrn.Summar." hidden="1">{#N/A,#N/A,FALSE,"Summary"}</definedName>
    <definedName name="wrn.Summary." localSheetId="0" hidden="1">{#N/A,#N/A,FALSE,"Summary"}</definedName>
    <definedName name="wrn.Summary." hidden="1">{#N/A,#N/A,FALSE,"Summary"}</definedName>
    <definedName name="wrn.Summary._1" hidden="1">{#N/A,#N/A,FALSE,"Summary"}</definedName>
    <definedName name="wrn.ｱﾛｰ." localSheetId="0" hidden="1">{"Actual",#N/A,FALSE,"(価格)";"Market",#N/A,FALSE,"(価格)";"Plan",#N/A,FALSE,"(価格)"}</definedName>
    <definedName name="wrn.ｱﾛｰ." hidden="1">{"Actual",#N/A,FALSE,"(価格)";"Market",#N/A,FALSE,"(価格)";"Plan",#N/A,FALSE,"(価格)"}</definedName>
    <definedName name="wrn.グラフ." localSheetId="0" hidden="1">{"グラフ",#N/A,FALSE,"全社実績月次推移"}</definedName>
    <definedName name="wrn.グラフ." hidden="1">{"グラフ",#N/A,FALSE,"全社実績月次推移"}</definedName>
    <definedName name="wrn.ｹﾝﾄ." localSheetId="0" hidden="1">{"ｹﾝﾄ（M)",#N/A,FALSE,"収支・日割";"ｹﾝﾄ（RD)",#N/A,FALSE,"収支・日割";"ｹﾝﾄ（PMC)",#N/A,FALSE,"収支・日割"}</definedName>
    <definedName name="wrn.ｹﾝﾄ." hidden="1">{"ｹﾝﾄ（M)",#N/A,FALSE,"収支・日割";"ｹﾝﾄ（RD)",#N/A,FALSE,"収支・日割";"ｹﾝﾄ（PMC)",#N/A,FALSE,"収支・日割"}</definedName>
    <definedName name="wrn.テスト." localSheetId="0" hidden="1">{"賃貸事例比較法",#N/A,FALSE,"Sheet2";"賃貸条件",#N/A,FALSE,"Sheet2"}</definedName>
    <definedName name="wrn.テスト." hidden="1">{"賃貸事例比較法",#N/A,FALSE,"Sheet2";"賃貸条件",#N/A,FALSE,"Sheet2"}</definedName>
    <definedName name="wrn.月次." localSheetId="0" hidden="1">{"グラフ",#N/A,FALSE,"全社実績月次推移"}</definedName>
    <definedName name="wrn.月次." hidden="1">{"グラフ",#N/A,FALSE,"全社実績月次推移"}</definedName>
    <definedName name="wrn.重説." localSheetId="0" hidden="1">{#N/A,#N/A,FALSE,"１";#N/A,#N/A,FALSE,"２";#N/A,#N/A,FALSE,"３";#N/A,#N/A,FALSE,"４"}</definedName>
    <definedName name="wrn.重説." hidden="1">{#N/A,#N/A,FALSE,"１";#N/A,#N/A,FALSE,"２";#N/A,#N/A,FALSE,"３";#N/A,#N/A,FALSE,"４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localSheetId="0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localSheetId="0" hidden="1">{#N/A,#N/A,FALSE,"本部経費 "}</definedName>
    <definedName name="wrn.本部付き." hidden="1">{#N/A,#N/A,FALSE,"本部経費 "}</definedName>
    <definedName name="wrrrdss" hidden="1">{"Actual",#N/A,FALSE,"(価格)";"Market",#N/A,FALSE,"(価格)";"Plan",#N/A,FALSE,"(価格)"}</definedName>
    <definedName name="wrwr" hidden="1">{"ｹﾝﾄ（M)",#N/A,FALSE,"収支・日割";"ｹﾝﾄ（RD)",#N/A,FALSE,"収支・日割";"ｹﾝﾄ（PMC)",#N/A,FALSE,"収支・日割"}</definedName>
    <definedName name="wwww" localSheetId="0" hidden="1">{"MonthlyRentRoll",#N/A,FALSE,"RentRoll"}</definedName>
    <definedName name="wwww" hidden="1">{"MonthlyRentRoll",#N/A,FALSE,"RentRoll"}</definedName>
    <definedName name="wwwww">{"Client Name or Project Name"}</definedName>
    <definedName name="x">#REF!</definedName>
    <definedName name="xaxaswq" localSheetId="0" hidden="1">{"AnnualRentRoll",#N/A,FALSE,"RentRoll"}</definedName>
    <definedName name="xaxaswq" hidden="1">{"AnnualRentRoll",#N/A,FALSE,"RentRoll"}</definedName>
    <definedName name="xx" hidden="1">[14]A!$K$585:$K$586</definedName>
    <definedName name="xxppo" localSheetId="0" hidden="1">{"AnnualRentRoll",#N/A,FALSE,"RentRoll"}</definedName>
    <definedName name="xxppo" hidden="1">{"AnnualRentRoll",#N/A,FALSE,"RentRoll"}</definedName>
    <definedName name="xxxx" hidden="1">[14]A!$G$75:$G$98</definedName>
    <definedName name="xxxxx" hidden="1">[14]A!$B$715:$B$726</definedName>
    <definedName name="y">#REF!</definedName>
    <definedName name="YA">[24]YA行!$A$5:$F$73</definedName>
    <definedName name="YD_RATE">[8]Input!$P$14</definedName>
    <definedName name="Year">#REF!</definedName>
    <definedName name="yearlydiscount">#REF!</definedName>
    <definedName name="YearType">#REF!</definedName>
    <definedName name="YEN">#REF!</definedName>
    <definedName name="YoHigashi">'[7]Ikoma Data'!$A$247</definedName>
    <definedName name="Yokohama">'[7]Ikoma Data'!$A$229</definedName>
    <definedName name="YoNishi">'[7]Ikoma Data'!$A$241</definedName>
    <definedName name="Yotsuya">'[7]Ikoma Data'!$A$135</definedName>
    <definedName name="YrText">#REF!</definedName>
    <definedName name="yt" localSheetId="0" hidden="1">{"AnnualRentRoll",#N/A,FALSE,"RentRoll"}</definedName>
    <definedName name="yt" hidden="1">{"AnnualRentRoll",#N/A,FALSE,"RentRoll"}</definedName>
    <definedName name="YTDArea">#REF!</definedName>
    <definedName name="YY">#REF!</definedName>
    <definedName name="yyttr" localSheetId="0">{"Client Name or Project Name"}</definedName>
    <definedName name="yyttr">{"Client Name or Project Name"}</definedName>
    <definedName name="yyuy">#REF!</definedName>
    <definedName name="yyy" localSheetId="0" hidden="1">{"グラフ",#N/A,FALSE,"全社実績月次推移"}</definedName>
    <definedName name="yyy" hidden="1">{"グラフ",#N/A,FALSE,"全社実績月次推移"}</definedName>
    <definedName name="yyyyy" localSheetId="0" hidden="1">{"グラフ",#N/A,FALSE,"全社実績月次推移"}</definedName>
    <definedName name="yyyyy" hidden="1">{"グラフ",#N/A,FALSE,"全社実績月次推移"}</definedName>
    <definedName name="z">#REF!</definedName>
    <definedName name="ZONING_1">[8]Input!$P$50</definedName>
    <definedName name="ZONING_2">[8]Input!$P$83</definedName>
    <definedName name="ZONING_3">[8]Input!$P$116</definedName>
    <definedName name="ZONING_4">[8]Input!$P$149</definedName>
    <definedName name="ZONING_5">[8]Input!$P$182</definedName>
    <definedName name="zxc" localSheetId="0" hidden="1">{"AnnualRentRoll",#N/A,FALSE,"RentRoll"}</definedName>
    <definedName name="zxc" hidden="1">{"AnnualRentRoll",#N/A,FALSE,"RentRoll"}</definedName>
    <definedName name="zxsa" localSheetId="0" hidden="1">{"AnnualRentRoll",#N/A,FALSE,"RentRoll"}</definedName>
    <definedName name="zxsa" hidden="1">{"AnnualRentRoll",#N/A,FALSE,"RentRoll"}</definedName>
    <definedName name="ＺＸＺＸ" localSheetId="0" hidden="1">{"グラフ",#N/A,FALSE,"全社実績月次推移"}</definedName>
    <definedName name="ＺＸＺＸ" hidden="1">{"グラフ",#N/A,FALSE,"全社実績月次推移"}</definedName>
    <definedName name="ZZ">#REF!</definedName>
    <definedName name="zzz" localSheetId="0" hidden="1">{#N/A,#N/A,FALSE,"本部経費 "}</definedName>
    <definedName name="zzz" hidden="1">{#N/A,#N/A,FALSE,"本部経費 "}</definedName>
    <definedName name="zzzdddd" localSheetId="0" hidden="1">{"AnnualRentRoll",#N/A,FALSE,"RentRoll"}</definedName>
    <definedName name="zzzdddd" hidden="1">{"AnnualRentRoll",#N/A,FALSE,"RentRoll"}</definedName>
    <definedName name="ぁ" localSheetId="0" hidden="1">{"'下期集計（10.27迄・速報値）'!$Q$16"}</definedName>
    <definedName name="ぁ" hidden="1">{"'下期集計（10.27迄・速報値）'!$Q$16"}</definedName>
    <definedName name="あ" hidden="1">[51]DEF!$C$2</definedName>
    <definedName name="ああ">#REF!</definedName>
    <definedName name="あああ">#REF!</definedName>
    <definedName name="ああああ" hidden="1">{#N/A,#N/A,FALSE,"１";#N/A,#N/A,FALSE,"２";#N/A,#N/A,FALSE,"３";#N/A,#N/A,FALSE,"４"}</definedName>
    <definedName name="あああああ" hidden="1">{"MonthlyRentRoll",#N/A,FALSE,"RentRoll"}</definedName>
    <definedName name="ああああああ" hidden="1">{#N/A,#N/A,FALSE,"Categories";#N/A,#N/A,FALSE,"MRi INCH";#N/A,#N/A,FALSE,"COA Usage";#N/A,#N/A,FALSE,"Detail"}</definedName>
    <definedName name="あい" hidden="1">{#N/A,#N/A,FALSE,"１";#N/A,#N/A,FALSE,"２";#N/A,#N/A,FALSE,"３";#N/A,#N/A,FALSE,"４"}</definedName>
    <definedName name="あいだ">#N/A</definedName>
    <definedName name="あさＳ" localSheetId="0" hidden="1">{"グラフ",#N/A,FALSE,"全社実績月次推移"}</definedName>
    <definedName name="あさＳ" hidden="1">{"グラフ",#N/A,FALSE,"全社実績月次推移"}</definedName>
    <definedName name="あさあ">{"Client Name or Project Name"}</definedName>
    <definedName name="あささ">{"Client Name or Project Name"}</definedName>
    <definedName name="い">#REF!</definedName>
    <definedName name="いいい" hidden="1">#REF!</definedName>
    <definedName name="う">#REF!</definedName>
    <definedName name="え" localSheetId="0">{"Client Name or Project Name"}</definedName>
    <definedName name="え">{"Client Name or Project Name"}</definedName>
    <definedName name="えｄ" localSheetId="0">{"Client Name or Project Name"}</definedName>
    <definedName name="えｄ">{"Client Name or Project Name"}</definedName>
    <definedName name="エj1">#REF!</definedName>
    <definedName name="エj2">#REF!</definedName>
    <definedName name="エj3">#REF!</definedName>
    <definedName name="エj4">#REF!</definedName>
    <definedName name="エj5">#REF!</definedName>
    <definedName name="エj6">#REF!</definedName>
    <definedName name="お" localSheetId="0">#REF!</definedName>
    <definedName name="お" localSheetId="2">#REF!</definedName>
    <definedName name="お" localSheetId="1">#REF!</definedName>
    <definedName name="お">#REF!</definedName>
    <definedName name="おおお" hidden="1">#REF!</definedName>
    <definedName name="がががが" hidden="1">{#N/A,#N/A,FALSE,"ExitStratigy"}</definedName>
    <definedName name="ききき" hidden="1">{"ｹﾝﾄ（M)",#N/A,FALSE,"収支・日割";"ｹﾝﾄ（RD)",#N/A,FALSE,"収支・日割";"ｹﾝﾄ（PMC)",#N/A,FALSE,"収支・日割"}</definedName>
    <definedName name="ケj1">#REF!</definedName>
    <definedName name="ケj2">#REF!</definedName>
    <definedName name="ケj3">#REF!</definedName>
    <definedName name="ケj4">#REF!</definedName>
    <definedName name="ケj5">#REF!</definedName>
    <definedName name="ケj6">#REF!</definedName>
    <definedName name="ケs1">#REF!</definedName>
    <definedName name="ケs2">#REF!</definedName>
    <definedName name="ケs3">#REF!</definedName>
    <definedName name="ケs4">#REF!</definedName>
    <definedName name="ケs5">#REF!</definedName>
    <definedName name="ケs6">#REF!</definedName>
    <definedName name="ケーj1">#REF!</definedName>
    <definedName name="ケーj2">#REF!</definedName>
    <definedName name="ケーj3">#REF!</definedName>
    <definedName name="ケーj4">#REF!</definedName>
    <definedName name="ケーj5">#REF!</definedName>
    <definedName name="ケーj6">#REF!</definedName>
    <definedName name="ケーブル">#REF!</definedName>
    <definedName name="ケｻ">#REF!</definedName>
    <definedName name="ケサ１">#REF!</definedName>
    <definedName name="さえさああああああｓｗ" hidden="1">{"Actual",#N/A,FALSE,"(価格)";"Market",#N/A,FALSE,"(価格)";"Plan",#N/A,FALSE,"(価格)"}</definedName>
    <definedName name="ｼｰﾄ" hidden="1">[52]計算過程シート!#REF!</definedName>
    <definedName name="システム２・１">#REF!</definedName>
    <definedName name="スタッキング" localSheetId="0">{"Client Name or Project Name"}</definedName>
    <definedName name="スタッキング">{"Client Name or Project Name"}</definedName>
    <definedName name="スタッキングプラン" localSheetId="0">{"Client Name or Project Name"}</definedName>
    <definedName name="スタッキングプラン">{"Client Name or Project Name"}</definedName>
    <definedName name="センター共益費合計">[53]計算表!$AP$188</definedName>
    <definedName name="センター賃収合計">[53]計算表!$AN$188</definedName>
    <definedName name="センター未収共益費合計">[53]計算表!$AQ$188</definedName>
    <definedName name="センター未収合計">[53]計算表!$AO$188</definedName>
    <definedName name="その他１面積更地">#REF!</definedName>
    <definedName name="その他２面積更地">#REF!</definedName>
    <definedName name="だ" hidden="1">{"ｹﾝﾄ（M)",#N/A,FALSE,"収支・日割";"ｹﾝﾄ（RD)",#N/A,FALSE,"収支・日割";"ｹﾝﾄ（PMC)",#N/A,FALSE,"収支・日割"}</definedName>
    <definedName name="タイプ">#REF!</definedName>
    <definedName name="データ運用益">#REF!</definedName>
    <definedName name="データ階層">#REF!</definedName>
    <definedName name="データ月額賃料">#REF!</definedName>
    <definedName name="データ権利金">#REF!</definedName>
    <definedName name="データ合計">#REF!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テナント">[54]リスト!#REF!</definedName>
    <definedName name="とりあえず" hidden="1">#REF!</definedName>
    <definedName name="なんで" localSheetId="0" hidden="1">{"'下期集計（10.27迄・速報値）'!$Q$16"}</definedName>
    <definedName name="なんで" hidden="1">{"'下期集計（10.27迄・速報値）'!$Q$16"}</definedName>
    <definedName name="なんなの" localSheetId="0" hidden="1">{"'下期集計（10.27迄・速報値）'!$Q$16"}</definedName>
    <definedName name="なんなの" hidden="1">{"'下期集計（10.27迄・速報値）'!$Q$16"}</definedName>
    <definedName name="ﾆｼﾔﾏ">[55]王子一覧!#REF!</definedName>
    <definedName name="ﾆｼﾔﾏ2">[55]王子一覧!#REF!</definedName>
    <definedName name="ペイメント">{"Client Name or Project Name"}</definedName>
    <definedName name="ボj1">#REF!</definedName>
    <definedName name="ボj2">#REF!</definedName>
    <definedName name="ボj3">#REF!</definedName>
    <definedName name="ボj4">#REF!</definedName>
    <definedName name="ボj5">#REF!</definedName>
    <definedName name="ボj6">#REF!</definedName>
    <definedName name="ﾎﾞｰj1">#REF!</definedName>
    <definedName name="ﾎﾞｰj2">#REF!</definedName>
    <definedName name="ボーj3">#REF!</definedName>
    <definedName name="ボーj4">#REF!</definedName>
    <definedName name="ボーj5">#REF!</definedName>
    <definedName name="ボーj6">#REF!</definedName>
    <definedName name="ﾎﾞｰs1">#REF!</definedName>
    <definedName name="ﾎﾞｰs2">#REF!</definedName>
    <definedName name="ボーs3">#REF!</definedName>
    <definedName name="ボーs4">#REF!</definedName>
    <definedName name="ボーs5">#REF!</definedName>
    <definedName name="ボーs6">#REF!</definedName>
    <definedName name="ボーリング">#REF!</definedName>
    <definedName name="ボタン2_Click">[56]京王井の頭線!ボタン2_Click</definedName>
    <definedName name="マクロ領域">#REF!</definedName>
    <definedName name="メイン面積">#REF!</definedName>
    <definedName name="リスト">#REF!</definedName>
    <definedName name="れ">{"Client Name or Project Name"}</definedName>
    <definedName name="レポート" hidden="1">#REF!</definedName>
    <definedName name="んｊ" localSheetId="0">{"Client Name or Project Name"}</definedName>
    <definedName name="んｊ">{"Client Name or Project Name"}</definedName>
    <definedName name="案件番号">#REF!</definedName>
    <definedName name="一括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>#REF!</definedName>
    <definedName name="一般建物">#REF!</definedName>
    <definedName name="一般分譲消費税">#REF!</definedName>
    <definedName name="印1j1">#REF!</definedName>
    <definedName name="印1j2">#REF!</definedName>
    <definedName name="印1j3">#REF!</definedName>
    <definedName name="印1j4">#REF!</definedName>
    <definedName name="印1j5">#REF!</definedName>
    <definedName name="印1j6">#REF!</definedName>
    <definedName name="印２j1">#REF!</definedName>
    <definedName name="印2j2">#REF!</definedName>
    <definedName name="印2j3">#REF!</definedName>
    <definedName name="印2j4">#REF!</definedName>
    <definedName name="印2j5">#REF!</definedName>
    <definedName name="印2j6">#REF!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紙">#REF!</definedName>
    <definedName name="印紙２">#REF!</definedName>
    <definedName name="印紙２j1">#REF!</definedName>
    <definedName name="印紙２j2">#REF!</definedName>
    <definedName name="印紙２j3">#REF!</definedName>
    <definedName name="印紙２j4">#REF!</definedName>
    <definedName name="印紙２j5">#REF!</definedName>
    <definedName name="印紙２j6">#REF!</definedName>
    <definedName name="印紙２s1">#REF!</definedName>
    <definedName name="印紙２s2">#REF!</definedName>
    <definedName name="印紙２s3">#REF!</definedName>
    <definedName name="印紙２s4">#REF!</definedName>
    <definedName name="印紙２s5">#REF!</definedName>
    <definedName name="印紙２s6">#REF!</definedName>
    <definedName name="印紙j1">#REF!</definedName>
    <definedName name="印紙j2">#REF!</definedName>
    <definedName name="印紙j3">#REF!</definedName>
    <definedName name="印紙j4">#REF!</definedName>
    <definedName name="印紙j5">#REF!</definedName>
    <definedName name="印紙j6">#REF!</definedName>
    <definedName name="印紙s1">#REF!</definedName>
    <definedName name="印紙s2">#REF!</definedName>
    <definedName name="印紙s3">#REF!</definedName>
    <definedName name="印紙s4">#REF!</definedName>
    <definedName name="印紙s5">#REF!</definedName>
    <definedName name="運用益更地">#REF!</definedName>
    <definedName name="運用利回り更">#REF!</definedName>
    <definedName name="営業管理原価">#REF!</definedName>
    <definedName name="営業月計">#REF!</definedName>
    <definedName name="営業報告書" localSheetId="0">{"Client Name or Project Name"}</definedName>
    <definedName name="営業報告書">{"Client Name or Project Name"}</definedName>
    <definedName name="営業報告書1" localSheetId="0">{"Client Name or Project Name"}</definedName>
    <definedName name="営業報告書1">{"Client Name or Project Name"}</definedName>
    <definedName name="営業報告書2545" localSheetId="0">{"Client Name or Project Name"}</definedName>
    <definedName name="営業報告書2545">{"Client Name or Project Name"}</definedName>
    <definedName name="億単位" localSheetId="0">#REF!</definedName>
    <definedName name="億単位" localSheetId="2">#REF!</definedName>
    <definedName name="億単位" localSheetId="1">#REF!</definedName>
    <definedName name="億単位">#REF!</definedName>
    <definedName name="屋内駐車台数">#REF!</definedName>
    <definedName name="家賃総額駐車場除く">#REF!</definedName>
    <definedName name="科目">[57]マスタ!#REF!</definedName>
    <definedName name="科目リスト">[58]準備ｼｰﾄ!$C$6:$C$34</definedName>
    <definedName name="科目リスト2">[59]科目ﾘｽﾄ!$D$3:$D$28</definedName>
    <definedName name="科目名">[57]マスタ!#REF!</definedName>
    <definedName name="会計期間初め">#REF!</definedName>
    <definedName name="会計期間末">#REF!</definedName>
    <definedName name="解j1">#REF!</definedName>
    <definedName name="解j2">#REF!</definedName>
    <definedName name="解j3">#REF!</definedName>
    <definedName name="解j4">#REF!</definedName>
    <definedName name="解j5">#REF!</definedName>
    <definedName name="解j6">#REF!</definedName>
    <definedName name="解体j1">#REF!</definedName>
    <definedName name="解体j2">#REF!</definedName>
    <definedName name="解体j3">#REF!</definedName>
    <definedName name="解体j4">#REF!</definedName>
    <definedName name="解体j5">#REF!</definedName>
    <definedName name="解体j6">#REF!</definedName>
    <definedName name="解体s1">#REF!</definedName>
    <definedName name="解体s2">#REF!</definedName>
    <definedName name="解体s3">#REF!</definedName>
    <definedName name="解体s4">#REF!</definedName>
    <definedName name="解体s5">#REF!</definedName>
    <definedName name="解体s6">#REF!</definedName>
    <definedName name="解体ｻ">#REF!</definedName>
    <definedName name="解体ｻ1">#REF!</definedName>
    <definedName name="解体工事">#REF!</definedName>
    <definedName name="開発j1">#REF!</definedName>
    <definedName name="開発j2">#REF!</definedName>
    <definedName name="開発j3">#REF!</definedName>
    <definedName name="開発j4">#REF!</definedName>
    <definedName name="開発j5">#REF!</definedName>
    <definedName name="開発j6">#REF!</definedName>
    <definedName name="開発s1">#REF!</definedName>
    <definedName name="開発s2">#REF!</definedName>
    <definedName name="開発s3">#REF!</definedName>
    <definedName name="開発s4">#REF!</definedName>
    <definedName name="開発s5">#REF!</definedName>
    <definedName name="開発s6">#REF!</definedName>
    <definedName name="開発申請">#REF!</definedName>
    <definedName name="階層入力更地">#REF!</definedName>
    <definedName name="概要明細">#REF!</definedName>
    <definedName name="監j1">#REF!</definedName>
    <definedName name="監j2">#REF!</definedName>
    <definedName name="監j3">#REF!</definedName>
    <definedName name="監j4">#REF!</definedName>
    <definedName name="監j5">#REF!</definedName>
    <definedName name="監j6">#REF!</definedName>
    <definedName name="監修j1">#REF!</definedName>
    <definedName name="監修j2">#REF!</definedName>
    <definedName name="監修j3">#REF!</definedName>
    <definedName name="監修j4">#REF!</definedName>
    <definedName name="監修j5">#REF!</definedName>
    <definedName name="監修j6">#REF!</definedName>
    <definedName name="監修s1">#REF!</definedName>
    <definedName name="監修s2">#REF!</definedName>
    <definedName name="監修s3">#REF!</definedName>
    <definedName name="監修s4">#REF!</definedName>
    <definedName name="監修s5">#REF!</definedName>
    <definedName name="監修s6">#REF!</definedName>
    <definedName name="看板・他">#REF!</definedName>
    <definedName name="看板j1">#REF!</definedName>
    <definedName name="看板j2">#REF!</definedName>
    <definedName name="看板j3">#REF!</definedName>
    <definedName name="看板s1">#REF!</definedName>
    <definedName name="看板s2">#REF!</definedName>
    <definedName name="看板s3">#REF!</definedName>
    <definedName name="管理業務" hidden="1">{"Actual",#N/A,FALSE,"(価格)";"Market",#N/A,FALSE,"(価格)";"Plan",#N/A,FALSE,"(価格)"}</definedName>
    <definedName name="管理体制">#REF!</definedName>
    <definedName name="企画原価計">#REF!</definedName>
    <definedName name="基本的事項">#REF!</definedName>
    <definedName name="基本利率等">#REF!</definedName>
    <definedName name="期間">[60]表紙!$A$5</definedName>
    <definedName name="機j1">#REF!</definedName>
    <definedName name="機j2">#REF!</definedName>
    <definedName name="機j3">#REF!</definedName>
    <definedName name="機j4">#REF!</definedName>
    <definedName name="機j5">#REF!</definedName>
    <definedName name="機j6">#REF!</definedName>
    <definedName name="機械駐車">#REF!</definedName>
    <definedName name="菊本">'[40]#REF'!$F$100</definedName>
    <definedName name="宮崎" hidden="1">{#N/A,#N/A,FALSE,"ExitStratigy"}</definedName>
    <definedName name="共益費_円">#REF!</definedName>
    <definedName name="共益費合計">[53]計算表!$AP$262</definedName>
    <definedName name="業務j1">#REF!</definedName>
    <definedName name="業務j2">#REF!</definedName>
    <definedName name="業務j3">#REF!</definedName>
    <definedName name="業務j4">#REF!</definedName>
    <definedName name="業務j5">#REF!</definedName>
    <definedName name="業務j6">#REF!</definedName>
    <definedName name="業務s1">#REF!</definedName>
    <definedName name="業務s2">#REF!</definedName>
    <definedName name="業務s3">#REF!</definedName>
    <definedName name="業務s4">#REF!</definedName>
    <definedName name="業務s5">#REF!</definedName>
    <definedName name="業務s6">#REF!</definedName>
    <definedName name="業務ｻ">#REF!</definedName>
    <definedName name="業務サ1">#REF!</definedName>
    <definedName name="業務委託">#REF!</definedName>
    <definedName name="近j1">#REF!</definedName>
    <definedName name="近j2">#REF!</definedName>
    <definedName name="近j3">#REF!</definedName>
    <definedName name="近j4">#REF!</definedName>
    <definedName name="近j5">#REF!</definedName>
    <definedName name="近j6">#REF!</definedName>
    <definedName name="近隣j1">#REF!</definedName>
    <definedName name="近隣j2">#REF!</definedName>
    <definedName name="近隣j3">#REF!</definedName>
    <definedName name="近隣j4">#REF!</definedName>
    <definedName name="近隣j5">#REF!</definedName>
    <definedName name="近隣j6">#REF!</definedName>
    <definedName name="近隣s1">#REF!</definedName>
    <definedName name="近隣s2">#REF!</definedName>
    <definedName name="近隣s3">#REF!</definedName>
    <definedName name="近隣s4">#REF!</definedName>
    <definedName name="近隣s5">#REF!</definedName>
    <definedName name="近隣s6">#REF!</definedName>
    <definedName name="近隣対策">#REF!</definedName>
    <definedName name="金利">#REF!</definedName>
    <definedName name="金利計">#REF!</definedName>
    <definedName name="金利体系" localSheetId="0" hidden="1">{"'下期集計（10.27迄・速報値）'!$Q$16"}</definedName>
    <definedName name="金利体系" hidden="1">{"'下期集計（10.27迄・速報値）'!$Q$16"}</definedName>
    <definedName name="区分一覧">[61]区分一覧!$B$3:$K$115</definedName>
    <definedName name="契約期間">#REF!</definedName>
    <definedName name="形態">#REF!</definedName>
    <definedName name="系統外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月額賃料__円">#REF!</definedName>
    <definedName name="月次">#REF!</definedName>
    <definedName name="月数">#REF!</definedName>
    <definedName name="建j1">#REF!</definedName>
    <definedName name="建j2">#REF!</definedName>
    <definedName name="建j3">#REF!</definedName>
    <definedName name="建j4">#REF!</definedName>
    <definedName name="建j5">#REF!</definedName>
    <definedName name="建j6">#REF!</definedName>
    <definedName name="建他１">#REF!</definedName>
    <definedName name="建他１j1">#REF!</definedName>
    <definedName name="建他１j2">#REF!</definedName>
    <definedName name="建他１j3">#REF!</definedName>
    <definedName name="建他１j4">#REF!</definedName>
    <definedName name="建他１j5">#REF!</definedName>
    <definedName name="建他１j6">#REF!</definedName>
    <definedName name="建他１s1">#REF!</definedName>
    <definedName name="建他１s2">#REF!</definedName>
    <definedName name="建他１s3">#REF!</definedName>
    <definedName name="建他１s4">#REF!</definedName>
    <definedName name="建他１s5">#REF!</definedName>
    <definedName name="建他１s6">#REF!</definedName>
    <definedName name="建他２">#REF!</definedName>
    <definedName name="建他２j1">#REF!</definedName>
    <definedName name="建他２j2">#REF!</definedName>
    <definedName name="建他２j3">#REF!</definedName>
    <definedName name="建他２j4">#REF!</definedName>
    <definedName name="建他２j5">#REF!</definedName>
    <definedName name="建他２j6">#REF!</definedName>
    <definedName name="建他２s1">#REF!</definedName>
    <definedName name="建他２s2">#REF!</definedName>
    <definedName name="建他２s3">#REF!</definedName>
    <definedName name="建他２s4">#REF!</definedName>
    <definedName name="建他２s5">#REF!</definedName>
    <definedName name="建他２s6">#REF!</definedName>
    <definedName name="建他３">#REF!</definedName>
    <definedName name="建他３j1">#REF!</definedName>
    <definedName name="建他３j2">#REF!</definedName>
    <definedName name="建他３j3">#REF!</definedName>
    <definedName name="建他３j4">#REF!</definedName>
    <definedName name="建他３j5">#REF!</definedName>
    <definedName name="建他３j6">#REF!</definedName>
    <definedName name="建他３s1">#REF!</definedName>
    <definedName name="建他３s2">#REF!</definedName>
    <definedName name="建他３s3">#REF!</definedName>
    <definedName name="建他３s4">#REF!</definedName>
    <definedName name="建他３s5">#REF!</definedName>
    <definedName name="建他３s6">#REF!</definedName>
    <definedName name="建築1">#REF!</definedName>
    <definedName name="建築2">#REF!</definedName>
    <definedName name="建築3">#REF!</definedName>
    <definedName name="建築4">#REF!</definedName>
    <definedName name="建築j1">#REF!</definedName>
    <definedName name="建築j2">#REF!</definedName>
    <definedName name="建築j3">#REF!</definedName>
    <definedName name="建築j4">#REF!</definedName>
    <definedName name="建築j5">#REF!</definedName>
    <definedName name="建築j6">#REF!</definedName>
    <definedName name="建築s4">#REF!</definedName>
    <definedName name="建築s5">#REF!</definedName>
    <definedName name="建築s6">#REF!</definedName>
    <definedName name="建築s竣">#REF!</definedName>
    <definedName name="建築s上">#REF!</definedName>
    <definedName name="建築s着">#REF!</definedName>
    <definedName name="建築ｻ1">#REF!</definedName>
    <definedName name="建築ｻ2">#REF!</definedName>
    <definedName name="建築ｻ3">#REF!</definedName>
    <definedName name="建築ｻ4">#REF!</definedName>
    <definedName name="建築監修">#REF!</definedName>
    <definedName name="建築費">#REF!</definedName>
    <definedName name="建物">#REF!</definedName>
    <definedName name="建物の状況">#REF!</definedName>
    <definedName name="建物金利">#REF!</definedName>
    <definedName name="建物金利月計">#REF!</definedName>
    <definedName name="建物計上">#REF!</definedName>
    <definedName name="建物月計">#REF!</definedName>
    <definedName name="建物原価">#REF!</definedName>
    <definedName name="建物年月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元" hidden="1">#REF!</definedName>
    <definedName name="現状NCF">[62]要約!$D$61</definedName>
    <definedName name="固都税支払" localSheetId="0" hidden="1">{"MonthlyRentRoll",#N/A,FALSE,"RentRoll"}</definedName>
    <definedName name="固都税支払" hidden="1">{"MonthlyRentRoll",#N/A,FALSE,"RentRoll"}</definedName>
    <definedName name="御成門収益精算内訳" hidden="1">{#N/A,#N/A,FALSE,"LoanAssumptions"}</definedName>
    <definedName name="交換j1">#REF!</definedName>
    <definedName name="交換j2">#REF!</definedName>
    <definedName name="交換j3">#REF!</definedName>
    <definedName name="交換j4">#REF!</definedName>
    <definedName name="交換j5">#REF!</definedName>
    <definedName name="交換j6">#REF!</definedName>
    <definedName name="交換s1">#REF!</definedName>
    <definedName name="交換s2">#REF!</definedName>
    <definedName name="交換s3">#REF!</definedName>
    <definedName name="交換s4">#REF!</definedName>
    <definedName name="交換s5">#REF!</definedName>
    <definedName name="交換s6">#REF!</definedName>
    <definedName name="交換差金">#REF!</definedName>
    <definedName name="公j1">#REF!</definedName>
    <definedName name="公j2">#REF!</definedName>
    <definedName name="公j3">#REF!</definedName>
    <definedName name="公j4">#REF!</definedName>
    <definedName name="公j5">#REF!</definedName>
    <definedName name="公j6">#REF!</definedName>
    <definedName name="公租公課">#REF!</definedName>
    <definedName name="公租公課j1">#REF!</definedName>
    <definedName name="公租公課j2">#REF!</definedName>
    <definedName name="公租公課j3">#REF!</definedName>
    <definedName name="公租公課j4">#REF!</definedName>
    <definedName name="公租公課j5">#REF!</definedName>
    <definedName name="公租公課j6">#REF!</definedName>
    <definedName name="公租公課s1">#REF!</definedName>
    <definedName name="公租公課s2">#REF!</definedName>
    <definedName name="公租公課s3">#REF!</definedName>
    <definedName name="公租公課s4">#REF!</definedName>
    <definedName name="公租公課s5">#REF!</definedName>
    <definedName name="公租公課s6">#REF!</definedName>
    <definedName name="工期">#REF!</definedName>
    <definedName name="構造想定">#REF!</definedName>
    <definedName name="行非表示更">#REF!</definedName>
    <definedName name="行非表示裏敷１">#REF!</definedName>
    <definedName name="行非表示裏敷２">#REF!</definedName>
    <definedName name="合計">#REF!</definedName>
    <definedName name="査定更地">#REF!</definedName>
    <definedName name="最寄り駅">[63]物件概要!$F$11</definedName>
    <definedName name="最終住居税込">#REF!</definedName>
    <definedName name="最終税抜">#REF!</definedName>
    <definedName name="最終粗利">#REF!</definedName>
    <definedName name="最終総売上">#REF!</definedName>
    <definedName name="最終駐車税込">#REF!</definedName>
    <definedName name="最終店舗税込">#REF!</definedName>
    <definedName name="最小面積">#REF!</definedName>
    <definedName name="最大面積">#REF!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三田" hidden="1">#REF!</definedName>
    <definedName name="暫定最終税抜">#REF!</definedName>
    <definedName name="仕様UP">#REF!</definedName>
    <definedName name="仕様UPj1">#REF!</definedName>
    <definedName name="仕様UPj2">#REF!</definedName>
    <definedName name="仕様UPj3">#REF!</definedName>
    <definedName name="仕様UPj4">#REF!</definedName>
    <definedName name="仕様UPj5">#REF!</definedName>
    <definedName name="仕様UPj6">#REF!</definedName>
    <definedName name="仕様UPs1">#REF!</definedName>
    <definedName name="仕様UPs2">#REF!</definedName>
    <definedName name="仕様UPs3">#REF!</definedName>
    <definedName name="仕様UPs4">#REF!</definedName>
    <definedName name="仕様UPs5">#REF!</definedName>
    <definedName name="仕様UPs6">#REF!</definedName>
    <definedName name="使途区分">[64]区分!$B$3:$C$8</definedName>
    <definedName name="四谷">#REF!</definedName>
    <definedName name="四谷2">#REF!</definedName>
    <definedName name="四谷概要">'[40]#REF'!$F$100</definedName>
    <definedName name="指数表の作成">#N/A</definedName>
    <definedName name="支払い関係">#REF!</definedName>
    <definedName name="支払賃料">#REF!</definedName>
    <definedName name="支払賃料入力">#REF!</definedName>
    <definedName name="施設2課実行予算">[65]検針表!#REF!</definedName>
    <definedName name="事業税標準税率">[66]収益計画による損益計算書!$C$205</definedName>
    <definedName name="事業税率">[66]収益計画による損益計算書!$C$203</definedName>
    <definedName name="事務所面積更地">#REF!</definedName>
    <definedName name="事例の所在">#REF!</definedName>
    <definedName name="室番号">#REF!</definedName>
    <definedName name="借入一覧">#REF!</definedName>
    <definedName name="収益価格項目">#REF!</definedName>
    <definedName name="収益科目">#REF!</definedName>
    <definedName name="収益更地">#REF!</definedName>
    <definedName name="収支報告書1" localSheetId="0">{"Client Name or Project Name"}</definedName>
    <definedName name="収支報告書1">{"Client Name or Project Name"}</definedName>
    <definedName name="収支宝庫ｐ区ショｓ" localSheetId="0">{"Client Name or Project Name"}</definedName>
    <definedName name="収支宝庫ｐ区ショｓ">{"Client Name or Project Name"}</definedName>
    <definedName name="修繕進捗">#REF!</definedName>
    <definedName name="住居">{"Client Name or Project Name"}</definedName>
    <definedName name="住居1">{"Client Name or Project Name"}</definedName>
    <definedName name="住居小計">#REF!</definedName>
    <definedName name="住居税込">#REF!</definedName>
    <definedName name="住居想定坪単価">#REF!</definedName>
    <definedName name="住居面積">#REF!</definedName>
    <definedName name="住所">[67]物件概要!$F$9</definedName>
    <definedName name="住宅面積更地">#REF!</definedName>
    <definedName name="住民税率">[66]収益計画による損益計算書!$C$202</definedName>
    <definedName name="出金">#REF!</definedName>
    <definedName name="出金累計">#REF!</definedName>
    <definedName name="順位">[68]順位!$A$1:$K$2</definedName>
    <definedName name="償還率">#REF!</definedName>
    <definedName name="償還率用途">#REF!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受益権の場合信託目録の提示をお願いします">#REF!</definedName>
    <definedName name="申請j1">#REF!</definedName>
    <definedName name="申請j2">#REF!</definedName>
    <definedName name="申請j3">#REF!</definedName>
    <definedName name="申請j4">#REF!</definedName>
    <definedName name="申請j5">#REF!</definedName>
    <definedName name="申請j6">#REF!</definedName>
    <definedName name="申請s1">#REF!</definedName>
    <definedName name="申請s2">#REF!</definedName>
    <definedName name="申請s3">#REF!</definedName>
    <definedName name="申請s4">#REF!</definedName>
    <definedName name="申請s5">#REF!</definedName>
    <definedName name="申請s6">#REF!</definedName>
    <definedName name="申請書">#REF!</definedName>
    <definedName name="垂" hidden="1">#REF!</definedName>
    <definedName name="垂水" hidden="1">#REF!</definedName>
    <definedName name="水道料">#REF!</definedName>
    <definedName name="正坪" hidden="1">{"Actual",#N/A,FALSE,"(価格)";"Market",#N/A,FALSE,"(価格)";"Plan",#N/A,FALSE,"(価格)"}</definedName>
    <definedName name="請求項目">[69]リストボックス!$A$1:$A$65536</definedName>
    <definedName name="請求入金" localSheetId="0">{"Client Name or Project Name"}</definedName>
    <definedName name="請求入金">{"Client Name or Project Name"}</definedName>
    <definedName name="税込売上">#REF!</definedName>
    <definedName name="設j1">#REF!</definedName>
    <definedName name="設j2">#REF!</definedName>
    <definedName name="設j3">#REF!</definedName>
    <definedName name="設j4">#REF!</definedName>
    <definedName name="設j5">#REF!</definedName>
    <definedName name="設j6">#REF!</definedName>
    <definedName name="設監j1">#REF!</definedName>
    <definedName name="設監j2">#REF!</definedName>
    <definedName name="設監j3">#REF!</definedName>
    <definedName name="設監j4">#REF!</definedName>
    <definedName name="設監j5">#REF!</definedName>
    <definedName name="設監j6">#REF!</definedName>
    <definedName name="設監s4">#REF!</definedName>
    <definedName name="設監s5">#REF!</definedName>
    <definedName name="設監s6">#REF!</definedName>
    <definedName name="設監s竣">#REF!</definedName>
    <definedName name="設監s上">#REF!</definedName>
    <definedName name="設監s着">#REF!</definedName>
    <definedName name="設計監理">#REF!</definedName>
    <definedName name="設備">'[40]#REF'!$F$100</definedName>
    <definedName name="雪月花ＰＬ詳細" localSheetId="0" hidden="1">{#N/A,#N/A,FALSE,"本部経費 "}</definedName>
    <definedName name="雪月花ＰＬ詳細" hidden="1">{#N/A,#N/A,FALSE,"本部経費 "}</definedName>
    <definedName name="専有坪">[62]要約!$I$5</definedName>
    <definedName name="専有面積">#REF!</definedName>
    <definedName name="浅草">{"Client Name or Project Name"}</definedName>
    <definedName name="線引き１">#REF!</definedName>
    <definedName name="線引き２">#REF!</definedName>
    <definedName name="前月累計">#REF!</definedName>
    <definedName name="前受け金" localSheetId="0">{"Client Name or Project Name"}</definedName>
    <definedName name="前受け金">{"Client Name or Project Name"}</definedName>
    <definedName name="前受金" localSheetId="0">{"Client Name or Project Name"}</definedName>
    <definedName name="前受金">{"Client Name or Project Name"}</definedName>
    <definedName name="全社部門目標" hidden="1">#REF!</definedName>
    <definedName name="全体シート">#REF!</definedName>
    <definedName name="粗利">#REF!</definedName>
    <definedName name="想定住居小計">#REF!</definedName>
    <definedName name="想定住居税込">#REF!</definedName>
    <definedName name="想定税抜">#REF!</definedName>
    <definedName name="想定駐車小計">#REF!</definedName>
    <definedName name="想定駐車税込">#REF!</definedName>
    <definedName name="想定店舗小計">#REF!</definedName>
    <definedName name="想定店舗税込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戸数">#REF!</definedName>
    <definedName name="総合管理">#REF!</definedName>
    <definedName name="総収益項目">#REF!</definedName>
    <definedName name="総賃貸面積">[70]物件概要!$F$23</definedName>
    <definedName name="総売上">#REF!</definedName>
    <definedName name="総費用">#REF!</definedName>
    <definedName name="総費用項目">#REF!</definedName>
    <definedName name="造工j1">#REF!</definedName>
    <definedName name="造工j2">#REF!</definedName>
    <definedName name="造工j3">#REF!</definedName>
    <definedName name="造工j4">#REF!</definedName>
    <definedName name="造工j5">#REF!</definedName>
    <definedName name="造工j6">#REF!</definedName>
    <definedName name="造工s1">#REF!</definedName>
    <definedName name="造工s2">#REF!</definedName>
    <definedName name="造工s3">#REF!</definedName>
    <definedName name="造工s4">#REF!</definedName>
    <definedName name="造工s5">#REF!</definedName>
    <definedName name="造工s6">#REF!</definedName>
    <definedName name="造工ｻ">#REF!</definedName>
    <definedName name="造工サ1">#REF!</definedName>
    <definedName name="造成工事">#REF!</definedName>
    <definedName name="造成設計">#REF!</definedName>
    <definedName name="造設j1">#REF!</definedName>
    <definedName name="造設j2">#REF!</definedName>
    <definedName name="造設j3">#REF!</definedName>
    <definedName name="造設j4">#REF!</definedName>
    <definedName name="造設j5">#REF!</definedName>
    <definedName name="造設j6">#REF!</definedName>
    <definedName name="造設s1">#REF!</definedName>
    <definedName name="造設s2">#REF!</definedName>
    <definedName name="造設s3">#REF!</definedName>
    <definedName name="造設s4">#REF!</definedName>
    <definedName name="造設s5">#REF!</definedName>
    <definedName name="造設s6">#REF!</definedName>
    <definedName name="測j1">#REF!</definedName>
    <definedName name="測j2">#REF!</definedName>
    <definedName name="測j3">#REF!</definedName>
    <definedName name="測j4">#REF!</definedName>
    <definedName name="測j5">#REF!</definedName>
    <definedName name="測j6">#REF!</definedName>
    <definedName name="測量j1">#REF!</definedName>
    <definedName name="測量j2">#REF!</definedName>
    <definedName name="測量j3">#REF!</definedName>
    <definedName name="測量j4">#REF!</definedName>
    <definedName name="測量j5">#REF!</definedName>
    <definedName name="測量j6">#REF!</definedName>
    <definedName name="測量s1">#REF!</definedName>
    <definedName name="測量s2">#REF!</definedName>
    <definedName name="測量s3">#REF!</definedName>
    <definedName name="測量s4">#REF!</definedName>
    <definedName name="測量s5">#REF!</definedName>
    <definedName name="測量s6">#REF!</definedName>
    <definedName name="測量費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貸室ﾃﾞｰﾀ">#REF!</definedName>
    <definedName name="貸室種別">#REF!</definedName>
    <definedName name="台数">#REF!</definedName>
    <definedName name="大山">[55]王子一覧!#REF!</definedName>
    <definedName name="地代">#REF!</definedName>
    <definedName name="地代j1">#REF!</definedName>
    <definedName name="地代j2">#REF!</definedName>
    <definedName name="地代j3">#REF!</definedName>
    <definedName name="地代j4">#REF!</definedName>
    <definedName name="地代j5">#REF!</definedName>
    <definedName name="地代j6">#REF!</definedName>
    <definedName name="地代s1">#REF!</definedName>
    <definedName name="地代s2">#REF!</definedName>
    <definedName name="地代s3">#REF!</definedName>
    <definedName name="地代s4">#REF!</definedName>
    <definedName name="地代s5">#REF!</definedName>
    <definedName name="地代s6">#REF!</definedName>
    <definedName name="地方法人税特別税">[66]収益計画による損益計算書!$C$204</definedName>
    <definedName name="遅延">#REF!</definedName>
    <definedName name="仲j1">#REF!</definedName>
    <definedName name="仲j2">#REF!</definedName>
    <definedName name="仲j3">#REF!</definedName>
    <definedName name="仲j4">#REF!</definedName>
    <definedName name="仲j5">#REF!</definedName>
    <definedName name="仲j6">#REF!</definedName>
    <definedName name="仲介j1">#REF!</definedName>
    <definedName name="仲介j2">#REF!</definedName>
    <definedName name="仲介j3">#REF!</definedName>
    <definedName name="仲介j4">#REF!</definedName>
    <definedName name="仲介j5">#REF!</definedName>
    <definedName name="仲介j6">#REF!</definedName>
    <definedName name="仲介s1">#REF!</definedName>
    <definedName name="仲介s2">#REF!</definedName>
    <definedName name="仲介s3">#REF!</definedName>
    <definedName name="仲介s4">#REF!</definedName>
    <definedName name="仲介s5">#REF!</definedName>
    <definedName name="仲介s6">#REF!</definedName>
    <definedName name="仲介料">#REF!</definedName>
    <definedName name="駐車j1">#REF!</definedName>
    <definedName name="駐車j2">#REF!</definedName>
    <definedName name="駐車j3">#REF!</definedName>
    <definedName name="駐車j4">#REF!</definedName>
    <definedName name="駐車j5">#REF!</definedName>
    <definedName name="駐車j6">#REF!</definedName>
    <definedName name="駐車s1">#REF!</definedName>
    <definedName name="駐車s2">#REF!</definedName>
    <definedName name="駐車s3">#REF!</definedName>
    <definedName name="駐車s4">#REF!</definedName>
    <definedName name="駐車s5">#REF!</definedName>
    <definedName name="駐車s6">#REF!</definedName>
    <definedName name="駐車ｻ">#REF!</definedName>
    <definedName name="駐車ｻ1">#REF!</definedName>
    <definedName name="駐車小計">#REF!</definedName>
    <definedName name="駐車場">#REF!</definedName>
    <definedName name="駐車場面積更地">#REF!</definedName>
    <definedName name="駐車税込">#REF!</definedName>
    <definedName name="長期借入金">[71]長期借入金!$C$1:$D$14</definedName>
    <definedName name="賃__借__人">#REF!</definedName>
    <definedName name="賃共合計">[53]計算表!$AR$263</definedName>
    <definedName name="賃貸経費明細3月分" localSheetId="0">{"Client Name or Project Name"}</definedName>
    <definedName name="賃貸経費明細3月分">{"Client Name or Project Name"}</definedName>
    <definedName name="賃料">#REF!</definedName>
    <definedName name="賃料更地１">#REF!</definedName>
    <definedName name="賃料更地２">#REF!</definedName>
    <definedName name="賃料更地３">#REF!</definedName>
    <definedName name="追j1">#REF!</definedName>
    <definedName name="追j2">#REF!</definedName>
    <definedName name="追j3">#REF!</definedName>
    <definedName name="追j4">#REF!</definedName>
    <definedName name="追j5">#REF!</definedName>
    <definedName name="追j6">#REF!</definedName>
    <definedName name="追加1">#REF!</definedName>
    <definedName name="追加2">#REF!</definedName>
    <definedName name="追加3">#REF!</definedName>
    <definedName name="追加j1">#REF!</definedName>
    <definedName name="追加j2">#REF!</definedName>
    <definedName name="追加j3">#REF!</definedName>
    <definedName name="追加j4">#REF!</definedName>
    <definedName name="追加j5">#REF!</definedName>
    <definedName name="追加j6">#REF!</definedName>
    <definedName name="追加s1">#REF!</definedName>
    <definedName name="追加s2">#REF!</definedName>
    <definedName name="追加s3">#REF!</definedName>
    <definedName name="追加s4">#REF!</definedName>
    <definedName name="追加s5">#REF!</definedName>
    <definedName name="追加s6">#REF!</definedName>
    <definedName name="追加ｻ1">#REF!</definedName>
    <definedName name="追加ｻ2">#REF!</definedName>
    <definedName name="追加ｻ3">#REF!</definedName>
    <definedName name="追加工事">#REF!</definedName>
    <definedName name="坪単価">#REF!</definedName>
    <definedName name="坪売上１" hidden="1">{"ｹﾝﾄ（M)",#N/A,FALSE,"収支・日割";"ｹﾝﾄ（RD)",#N/A,FALSE,"収支・日割";"ｹﾝﾄ（PMC)",#N/A,FALSE,"収支・日割"}</definedName>
    <definedName name="提2j1">#REF!</definedName>
    <definedName name="提2j2">#REF!</definedName>
    <definedName name="提2j3">#REF!</definedName>
    <definedName name="提2j4">#REF!</definedName>
    <definedName name="提2j5">#REF!</definedName>
    <definedName name="提2j6">#REF!</definedName>
    <definedName name="提j1">#REF!</definedName>
    <definedName name="提j2">#REF!</definedName>
    <definedName name="提j3">#REF!</definedName>
    <definedName name="提j4">#REF!</definedName>
    <definedName name="提j5">#REF!</definedName>
    <definedName name="提j6">#REF!</definedName>
    <definedName name="提ｻ1">#REF!</definedName>
    <definedName name="提ｻ2">#REF!</definedName>
    <definedName name="提携１">#REF!</definedName>
    <definedName name="提携１j1">#REF!</definedName>
    <definedName name="提携１j2">#REF!</definedName>
    <definedName name="提携１j3">#REF!</definedName>
    <definedName name="提携１j4">#REF!</definedName>
    <definedName name="提携１j5">#REF!</definedName>
    <definedName name="提携１j6">#REF!</definedName>
    <definedName name="提携１s1">#REF!</definedName>
    <definedName name="提携１s2">#REF!</definedName>
    <definedName name="提携１s3">#REF!</definedName>
    <definedName name="提携１s4">#REF!</definedName>
    <definedName name="提携１s5">#REF!</definedName>
    <definedName name="提携１s6">#REF!</definedName>
    <definedName name="提携１ｻ1">#REF!</definedName>
    <definedName name="提携２">#REF!</definedName>
    <definedName name="提携２j1">#REF!</definedName>
    <definedName name="提携２j2">#REF!</definedName>
    <definedName name="提携２j3">#REF!</definedName>
    <definedName name="提携２j4">#REF!</definedName>
    <definedName name="提携２j5">#REF!</definedName>
    <definedName name="提携２j6">#REF!</definedName>
    <definedName name="提携２s1">#REF!</definedName>
    <definedName name="提携２s2">#REF!</definedName>
    <definedName name="提携２s3">#REF!</definedName>
    <definedName name="提携２s4">#REF!</definedName>
    <definedName name="提携２s5">#REF!</definedName>
    <definedName name="提携２s6">#REF!</definedName>
    <definedName name="提携２ｻ1">#REF!</definedName>
    <definedName name="提出用">{"Client Name or Project Name"}</definedName>
    <definedName name="店舗">#REF!</definedName>
    <definedName name="店舗小計">#REF!</definedName>
    <definedName name="店舗税込">#REF!</definedName>
    <definedName name="店舗面積">#REF!</definedName>
    <definedName name="店舗面積更地">#REF!</definedName>
    <definedName name="伝票消去">[72]売上伝票!$B$4:$C$4,[72]売上伝票!$B$7,[72]売上伝票!#REF!,[72]売上伝票!$H$14:$H$15,[72]売上伝票!$B$14:$B$15,[72]売上伝票!$E$14:$E$15,[72]売上伝票!#REF!,[72]売上伝票!$J$3:$J$4,[72]売上伝票!#REF!,[72]売上伝票!$K$14:$K$15</definedName>
    <definedName name="電j1">#REF!</definedName>
    <definedName name="電j2">#REF!</definedName>
    <definedName name="電j3">#REF!</definedName>
    <definedName name="電j4">#REF!</definedName>
    <definedName name="電j5">#REF!</definedName>
    <definedName name="電j6">#REF!</definedName>
    <definedName name="電波j1">#REF!</definedName>
    <definedName name="電波j2">#REF!</definedName>
    <definedName name="電波j3">#REF!</definedName>
    <definedName name="電波j4">#REF!</definedName>
    <definedName name="電波j5">#REF!</definedName>
    <definedName name="電波j6">#REF!</definedName>
    <definedName name="電波s1">#REF!</definedName>
    <definedName name="電波s2">#REF!</definedName>
    <definedName name="電波s3">#REF!</definedName>
    <definedName name="電波s4">#REF!</definedName>
    <definedName name="電波s5">#REF!</definedName>
    <definedName name="電波s6">#REF!</definedName>
    <definedName name="電波サ1">#REF!</definedName>
    <definedName name="電波サ２">#REF!</definedName>
    <definedName name="電波サ３">#REF!</definedName>
    <definedName name="電波サイ１">#REF!</definedName>
    <definedName name="電波サイ２">#REF!</definedName>
    <definedName name="電波サイ３">#REF!</definedName>
    <definedName name="電波障害">#REF!</definedName>
    <definedName name="土j1">#REF!</definedName>
    <definedName name="土j2">#REF!</definedName>
    <definedName name="土j3">#REF!</definedName>
    <definedName name="土j4">#REF!</definedName>
    <definedName name="土j5">#REF!</definedName>
    <definedName name="土j6">#REF!</definedName>
    <definedName name="土他１">#REF!</definedName>
    <definedName name="土他１j1">#REF!</definedName>
    <definedName name="土他１j2">#REF!</definedName>
    <definedName name="土他１j3">#REF!</definedName>
    <definedName name="土他１j4">#REF!</definedName>
    <definedName name="土他１j5">#REF!</definedName>
    <definedName name="土他１j6">#REF!</definedName>
    <definedName name="土他１s1">#REF!</definedName>
    <definedName name="土他１s2">#REF!</definedName>
    <definedName name="土他１s3">#REF!</definedName>
    <definedName name="土他１s4">#REF!</definedName>
    <definedName name="土他１s5">#REF!</definedName>
    <definedName name="土他１s6">#REF!</definedName>
    <definedName name="土他２">#REF!</definedName>
    <definedName name="土他２j1">#REF!</definedName>
    <definedName name="土他２j2">#REF!</definedName>
    <definedName name="土他２j3">#REF!</definedName>
    <definedName name="土他２j4">#REF!</definedName>
    <definedName name="土他２j5">#REF!</definedName>
    <definedName name="土他２j6">#REF!</definedName>
    <definedName name="土他２s1">#REF!</definedName>
    <definedName name="土他２s2">#REF!</definedName>
    <definedName name="土他２s3">#REF!</definedName>
    <definedName name="土他２s4">#REF!</definedName>
    <definedName name="土他２s5">#REF!</definedName>
    <definedName name="土他２s6">#REF!</definedName>
    <definedName name="土他j3">#REF!</definedName>
    <definedName name="土他j5">#REF!</definedName>
    <definedName name="土他s2">#REF!</definedName>
    <definedName name="土地">#REF!</definedName>
    <definedName name="土地j1">#REF!</definedName>
    <definedName name="土地j2">#REF!</definedName>
    <definedName name="土地j3">#REF!</definedName>
    <definedName name="土地j4">#REF!</definedName>
    <definedName name="土地j5">#REF!</definedName>
    <definedName name="土地j6">#REF!</definedName>
    <definedName name="土地s1">#REF!</definedName>
    <definedName name="土地s2">#REF!</definedName>
    <definedName name="土地s3">#REF!</definedName>
    <definedName name="土地s4">#REF!</definedName>
    <definedName name="土地s5">#REF!</definedName>
    <definedName name="土地s6">#REF!</definedName>
    <definedName name="土地の状況">#REF!</definedName>
    <definedName name="土地金利">#REF!</definedName>
    <definedName name="土地計上">#REF!</definedName>
    <definedName name="土地計上条">#REF!</definedName>
    <definedName name="土地月計">#REF!</definedName>
    <definedName name="土地原価">#REF!</definedName>
    <definedName name="土地原価比率">#REF!</definedName>
    <definedName name="土地代">#REF!</definedName>
    <definedName name="土地年月">#REF!</definedName>
    <definedName name="土地非課税">#REF!</definedName>
    <definedName name="土販金利計">#REF!</definedName>
    <definedName name="当月月計">#REF!</definedName>
    <definedName name="当月償却額">[57]マスタ!#REF!</definedName>
    <definedName name="当月累計">#REF!</definedName>
    <definedName name="等価j1">#REF!</definedName>
    <definedName name="等価j2">#REF!</definedName>
    <definedName name="等価j3">#REF!</definedName>
    <definedName name="等価j4">#REF!</definedName>
    <definedName name="等価j5">#REF!</definedName>
    <definedName name="等価j6">#REF!</definedName>
    <definedName name="等価s1">#REF!</definedName>
    <definedName name="等価s2">#REF!</definedName>
    <definedName name="等価s3">#REF!</definedName>
    <definedName name="等価s4">#REF!</definedName>
    <definedName name="等価s5">#REF!</definedName>
    <definedName name="等価s6">#REF!</definedName>
    <definedName name="等価交換">#REF!</definedName>
    <definedName name="等交">#REF!</definedName>
    <definedName name="得意先項目">[69]リストボックス!$C$1:$C$65536</definedName>
    <definedName name="日付">[57]作業!#REF!</definedName>
    <definedName name="入居家賃総額">[73]レントロール!$I$82</definedName>
    <definedName name="入金" localSheetId="0">{"Client Name or Project Name"}</definedName>
    <definedName name="入金">{"Client Name or Project Name"}</definedName>
    <definedName name="入金2月分" localSheetId="0">{"Client Name or Project Name"}</definedName>
    <definedName name="入金2月分">{"Client Name or Project Name"}</definedName>
    <definedName name="入金明細書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力済" localSheetId="0" hidden="1">{"MonthlyRentRoll",#N/A,FALSE,"RentRoll"}</definedName>
    <definedName name="入力済" hidden="1">{"MonthlyRentRoll",#N/A,FALSE,"RentRoll"}</definedName>
    <definedName name="年間計画">#REF!</definedName>
    <definedName name="年月">#REF!</definedName>
    <definedName name="売却価格">#REF!</definedName>
    <definedName name="売上高前年対比" hidden="1">{"Actual",#N/A,FALSE,"(価格)";"Market",#N/A,FALSE,"(価格)";"Plan",#N/A,FALSE,"(価格)"}</definedName>
    <definedName name="販j1">#REF!</definedName>
    <definedName name="販j2">#REF!</definedName>
    <definedName name="販j3">#REF!</definedName>
    <definedName name="販j4">#REF!</definedName>
    <definedName name="販j5">#REF!</definedName>
    <definedName name="販j6">#REF!</definedName>
    <definedName name="販ｻ">#REF!</definedName>
    <definedName name="販ｻ1">#REF!</definedName>
    <definedName name="販ｻ2">#REF!</definedName>
    <definedName name="販ｻ3">#REF!</definedName>
    <definedName name="販ｻ4">#REF!</definedName>
    <definedName name="販ｻ5">#REF!</definedName>
    <definedName name="販ｻ6">#REF!</definedName>
    <definedName name="販促j1">#REF!</definedName>
    <definedName name="販促j2">#REF!</definedName>
    <definedName name="販促j3">#REF!</definedName>
    <definedName name="販促j4">#REF!</definedName>
    <definedName name="販促j5">#REF!</definedName>
    <definedName name="販促j6">#REF!</definedName>
    <definedName name="販促s1">#REF!</definedName>
    <definedName name="販促s2">#REF!</definedName>
    <definedName name="販促s3">#REF!</definedName>
    <definedName name="販促s4">#REF!</definedName>
    <definedName name="販促s5">#REF!</definedName>
    <definedName name="販促s6">#REF!</definedName>
    <definedName name="販売">#REF!</definedName>
    <definedName name="販売ｻ1">#REF!</definedName>
    <definedName name="販売ｻ2">#REF!</definedName>
    <definedName name="販売ｻ3">#REF!</definedName>
    <definedName name="販売ｻ4">#REF!</definedName>
    <definedName name="販売ｻ5">#REF!</definedName>
    <definedName name="販売ｻ6">#REF!</definedName>
    <definedName name="販売金利">#REF!</definedName>
    <definedName name="販売戸数">#REF!</definedName>
    <definedName name="販売促進">#REF!</definedName>
    <definedName name="販売費金利">#REF!</definedName>
    <definedName name="費用を打つ">[74]支払明細!$A$19,[74]支払明細!$H$19,[74]支払明細!$I$19,[74]支払明細!$F$19,[74]支払明細!$K$19,[74]支払明細!$N$19,[74]支払明細!$P$19,[74]支払明細!$R$19,[74]支払明細!$S$19,[74]支払明細!$A$20,[74]支払明細!$H$20,[74]支払明細!$I$20,[74]支払明細!$F$20,[74]支払明細!$K$20,[74]支払明細!$N$20,[74]支払明細!$P$20,[74]支払明細!$R$20,[74]支払明細!$S$20,[74]支払明細!$A$21,[74]支払明細!$H$21,[74]支払明細!$I$21,[74]支払明細!$F$21,[74]支払明細!$K$21,[74]支払明細!$N$21,[74]支払明細!$P$21,[74]支払明細!$R$21,[74]支払明細!$S$21,[74]支払明細!$A$22,[74]支払明細!$H$22,[74]支払明細!$I$22,[74]支払明細!$F$22,[74]支払明細!$K$22,[74]支払明細!$N$22,[74]支払明細!$P$22,[74]支払明細!$R$22,[74]支払明細!$S$22,[74]支払明細!$A$19</definedName>
    <definedName name="費用を打つ①">[75]支払明細!$A$7,[75]支払明細!$H$7,[75]支払明細!$I$7,[75]支払明細!$F$7,[75]支払明細!$K$7,[75]支払明細!$N$7,[75]支払明細!$P$7,[75]支払明細!$R$7,[75]支払明細!$S$7,[75]支払明細!$A$8,[75]支払明細!$H$8,[75]支払明細!$I$8,[75]支払明細!$F$8,[75]支払明細!$K$8,[75]支払明細!$N$8,[75]支払明細!$P$8,[75]支払明細!$R$8,[75]支払明細!$S$8,[75]支払明細!$A$9,[75]支払明細!$H$9,[75]支払明細!$I$9,[75]支払明細!$F$9,[75]支払明細!$K$9,[75]支払明細!$N$9,[75]支払明細!$P$9,[75]支払明細!$R$9,[75]支払明細!$S$9,[75]支払明細!$A$10,[75]支払明細!$H$10,[75]支払明細!$I$10,[75]支払明細!$F$10,[75]支払明細!$K$10,[75]支払明細!$N$10,[75]支払明細!$P$10,[75]支払明細!$R$10,[75]支払明細!$S$10,[75]支払明細!$A$7</definedName>
    <definedName name="費用を打つ②">[75]支払明細!$A$11,[75]支払明細!$H$11,[75]支払明細!$I$11,[75]支払明細!$F$11,[75]支払明細!$K$11,[75]支払明細!$N$11,[75]支払明細!$P$11,[75]支払明細!$R$11,[75]支払明細!$S$11,[75]支払明細!$A$12,[75]支払明細!$H$12,[75]支払明細!$I$12,[75]支払明細!$F$12,[75]支払明細!$K$12,[75]支払明細!$N$12,[75]支払明細!$P$12,[75]支払明細!$R$12,[75]支払明細!$S$12,[75]支払明細!$A$13,[75]支払明細!$H$13,[75]支払明細!$I$13,[75]支払明細!$F$13,[75]支払明細!$K$13,[75]支払明細!$N$13,[75]支払明細!$P$13,[75]支払明細!$R$13,[75]支払明細!$S$13,[75]支払明細!$A$14,[75]支払明細!$H$14,[75]支払明細!$I$14,[75]支払明細!$F$14,[75]支払明細!$K$14,[75]支払明細!$N$14,[75]支払明細!$P$14,[75]支払明細!$R$14,[75]支払明細!$S$14,[75]支払明細!$A$11</definedName>
    <definedName name="費用を打つ③">[75]支払明細!$A$15,[75]支払明細!$H$15,[75]支払明細!$I$15,[75]支払明細!$F$15,[75]支払明細!$K$15,[75]支払明細!$N$15,[75]支払明細!$P$15,[75]支払明細!$R$15,[75]支払明細!$S$15,[75]支払明細!$A$16,[75]支払明細!$H$16,[75]支払明細!$I$16,[75]支払明細!$F$16,[75]支払明細!$K$16,[75]支払明細!$N$16,[75]支払明細!$P$16,[75]支払明細!$R$16,[75]支払明細!$S$16,[75]支払明細!$A$17,[75]支払明細!$H$17,[75]支払明細!$I$17,[75]支払明細!$F$17,[75]支払明細!$K$17,[75]支払明細!$N$17,[75]支払明細!$P$17,[75]支払明細!$R$17,[75]支払明細!$S$17,[75]支払明細!$A$18,[75]支払明細!$H$18,[75]支払明細!$I$18,[75]支払明細!$F$18,[75]支払明細!$K$18,[75]支払明細!$N$18,[75]支払明細!$P$18,[75]支払明細!$R$18,[75]支払明細!$S$18,[75]支払明細!$A$15</definedName>
    <definedName name="費用を打つ④">[75]支払明細!$A$19,[75]支払明細!$H$19,[75]支払明細!$I$19,[75]支払明細!$F$19,[75]支払明細!$K$19,[75]支払明細!$N$19,[75]支払明細!$P$19,[75]支払明細!$R$19,[75]支払明細!$S$19,[75]支払明細!$A$20,[75]支払明細!$H$20,[75]支払明細!$I$20,[75]支払明細!$F$20,[75]支払明細!$K$20,[75]支払明細!$N$20,[75]支払明細!$P$20,[75]支払明細!$R$20,[75]支払明細!$S$20,[75]支払明細!$A$21,[75]支払明細!$H$21,[75]支払明細!$I$21,[75]支払明細!$F$21,[75]支払明細!$K$21,[75]支払明細!$N$21,[75]支払明細!$P$21,[75]支払明細!$R$21,[75]支払明細!$S$21,[75]支払明細!$A$22,[75]支払明細!$H$22,[75]支払明細!$I$22,[75]支払明細!$F$22,[75]支払明細!$K$22,[75]支払明細!$N$22,[75]支払明細!$P$22,[75]支払明細!$R$22,[75]支払明細!$S$22,[75]支払明細!$A$19</definedName>
    <definedName name="費用を打つ⑤">[75]支払明細!$A$23,[75]支払明細!$H$23,[75]支払明細!$I$23,[75]支払明細!$F$23,[75]支払明細!$K$23,[75]支払明細!$N$23,[75]支払明細!$P$23,[75]支払明細!$R$23,[75]支払明細!$S$23,[75]支払明細!$A$24,[75]支払明細!$H$24,[75]支払明細!$I$24,[75]支払明細!$F$24,[75]支払明細!$K$24,[75]支払明細!$N$24,[75]支払明細!$P$24,[75]支払明細!$R$24,[75]支払明細!$S$24,[75]支払明細!$A$25,[75]支払明細!$H$25,[75]支払明細!$I$25,[75]支払明細!$F$25,[75]支払明細!$K$25,[75]支払明細!$N$25,[75]支払明細!$P$25,[75]支払明細!$R$25,[75]支払明細!$S$25,[75]支払明細!$A$26,[75]支払明細!$H$26,[75]支払明細!$I$26,[75]支払明細!$F$26,[75]支払明細!$K$26,[75]支払明細!$N$26,[75]支払明細!$P$26,[75]支払明細!$R$26,[75]支払明細!$S$26,[75]支払明細!$A$23</definedName>
    <definedName name="費用を打つ⑥">[75]支払明細!$A$27,[75]支払明細!$H$27,[75]支払明細!$I$27,[75]支払明細!$F$27,[75]支払明細!$K$27,[75]支払明細!$N$27,[75]支払明細!$P$27,[75]支払明細!$R$27,[75]支払明細!$S$27,[75]支払明細!$A$28,[75]支払明細!$H$28,[75]支払明細!$I$28,[75]支払明細!$F$28,[75]支払明細!$K$28,[75]支払明細!$N$28,[75]支払明細!$P$28,[75]支払明細!$R$28,[75]支払明細!$S$28,[75]支払明細!$A$29,[75]支払明細!$H$29,[75]支払明細!$I$29,[75]支払明細!$F$29,[75]支払明細!$K$29,[75]支払明細!$N$29,[75]支払明細!$P$29,[75]支払明細!$R$29,[75]支払明細!$S$29,[75]支払明細!$A$30,[75]支払明細!$H$30,[75]支払明細!$I$30,[75]支払明細!$F$30,[75]支払明細!$K$30,[75]支払明細!$N$30,[75]支払明細!$P$30,[75]支払明細!$R$30,[75]支払明細!$S$30,[75]支払明細!$A$27</definedName>
    <definedName name="費用科目">#REF!</definedName>
    <definedName name="費用更地">#REF!</definedName>
    <definedName name="備考欄">[69]リストボックス!$B$1:$B$65536</definedName>
    <definedName name="評価対象" hidden="1">[52]計算過程シート!#REF!</definedName>
    <definedName name="浜町">#REF!</definedName>
    <definedName name="富永リクエスト" localSheetId="0">{"Client Name or Project Name"}</definedName>
    <definedName name="富永リクエスト">{"Client Name or Project Name"}</definedName>
    <definedName name="敷金_円">#REF!</definedName>
    <definedName name="敷金明細080731" hidden="1">{"pond1",#N/A,FALSE,"Focus";"pond2",#N/A,FALSE,"Focus"}</definedName>
    <definedName name="負担j1">#REF!</definedName>
    <definedName name="負担j2">#REF!</definedName>
    <definedName name="負担j3">#REF!</definedName>
    <definedName name="負担j4">#REF!</definedName>
    <definedName name="負担j5">#REF!</definedName>
    <definedName name="負担j6">#REF!</definedName>
    <definedName name="負担s1">#REF!</definedName>
    <definedName name="負担s2">#REF!</definedName>
    <definedName name="負担s3">#REF!</definedName>
    <definedName name="負担s4">#REF!</definedName>
    <definedName name="負担s5">#REF!</definedName>
    <definedName name="負担s6">#REF!</definedName>
    <definedName name="負担金">#REF!</definedName>
    <definedName name="部門">[57]マスタ!#REF!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番号">[76]表紙!$Q$12</definedName>
    <definedName name="物件名">[76]表紙!$Q$14</definedName>
    <definedName name="物件名称">[60]物件概要!$F$7</definedName>
    <definedName name="分析" localSheetId="0">{"Client Name or Project Name"}</definedName>
    <definedName name="分析">{"Client Name or Project Name"}</definedName>
    <definedName name="平成05年8月23日">#REF!</definedName>
    <definedName name="別紙">{"Client Name or Project Name"}</definedName>
    <definedName name="別表" hidden="1">{"REC1",#N/A,FALSE,"Focus";"REC2",#N/A,FALSE,"Focus";"REC3",#N/A,FALSE,"Focus";"REC4",#N/A,FALSE,"Focus"}</definedName>
    <definedName name="別表１" hidden="1">{"gain",#N/A,FALSE,"Focus"}</definedName>
    <definedName name="別表１賃料" hidden="1">{"REC1",#N/A,FALSE,"Focus";"REC2",#N/A,FALSE,"Focus";"REC3",#N/A,FALSE,"Focus";"REC4",#N/A,FALS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>#REF!</definedName>
    <definedName name="変更" hidden="1">{"ｹﾝﾄ（M)",#N/A,FALSE,"収支・日割";"ｹﾝﾄ（RD)",#N/A,FALSE,"収支・日割";"ｹﾝﾄ（PMC)",#N/A,FALSE,"収支・日割"}</definedName>
    <definedName name="保証1">99000</definedName>
    <definedName name="保証更地０">#REF!</definedName>
    <definedName name="保証更地１">#REF!</definedName>
    <definedName name="保証更地２">#REF!</definedName>
    <definedName name="保証更地３">#REF!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法延床">#REF!</definedName>
    <definedName name="法人税率">[66]収益計画による損益計算書!$C$201</definedName>
    <definedName name="防火１">#REF!</definedName>
    <definedName name="防火２">#REF!</definedName>
    <definedName name="未収共益費合計">[53]計算表!$AQ$262</definedName>
    <definedName name="未収賃共合計">[53]計算表!$AS$263</definedName>
    <definedName name="面積_㎡">#REF!</definedName>
    <definedName name="面積種別">#REF!</definedName>
    <definedName name="優j1">#REF!</definedName>
    <definedName name="優j2">#REF!</definedName>
    <definedName name="優j3">#REF!</definedName>
    <definedName name="優j4">#REF!</definedName>
    <definedName name="優j5">#REF!</definedName>
    <definedName name="優j6">#REF!</definedName>
    <definedName name="優先">#REF!</definedName>
    <definedName name="優先Ａ">#REF!</definedName>
    <definedName name="優先Ｂ">#REF!</definedName>
    <definedName name="優先建物">#REF!</definedName>
    <definedName name="優先小計">#REF!</definedName>
    <definedName name="優先税込">#REF!</definedName>
    <definedName name="優先分譲面積">#REF!</definedName>
    <definedName name="優分">#REF!</definedName>
    <definedName name="有無">#REF!</definedName>
    <definedName name="予j1">#REF!</definedName>
    <definedName name="予j2">#REF!</definedName>
    <definedName name="予j3">#REF!</definedName>
    <definedName name="予j4">#REF!</definedName>
    <definedName name="予j5">#REF!</definedName>
    <definedName name="予j6">#REF!</definedName>
    <definedName name="予備j1">#REF!</definedName>
    <definedName name="予備j2">#REF!</definedName>
    <definedName name="予備j3">#REF!</definedName>
    <definedName name="予備j4">#REF!</definedName>
    <definedName name="予備j5">#REF!</definedName>
    <definedName name="予備j6">#REF!</definedName>
    <definedName name="予備s1">#REF!</definedName>
    <definedName name="予備s2">#REF!</definedName>
    <definedName name="予備s3">#REF!</definedName>
    <definedName name="予備s4">#REF!</definedName>
    <definedName name="予備s5">#REF!</definedName>
    <definedName name="予備s6">#REF!</definedName>
    <definedName name="予備費">#REF!</definedName>
    <definedName name="預り敷金保証金">[71]預り敷金保証金!$C$1:$D$26</definedName>
    <definedName name="容対床">#REF!</definedName>
    <definedName name="用途１">#REF!</definedName>
    <definedName name="用途２">#REF!</definedName>
    <definedName name="用途d">#REF!</definedName>
    <definedName name="用途s">#REF!</definedName>
    <definedName name="用途想定">#REF!</definedName>
    <definedName name="立体駐車場">#REF!</definedName>
    <definedName name="立体駐車台数">#REF!</definedName>
    <definedName name="臨時賃収合計">[53]計算表!$AN$261</definedName>
    <definedName name="臨時未収合計">[53]計算表!$AO$261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連結" hidden="1">{#N/A,#N/A,FALSE,"Aging Summary";#N/A,#N/A,FALSE,"Ratio Analysis";#N/A,#N/A,FALSE,"Test 120 Day Accts";#N/A,#N/A,FALSE,"Tickmarks"}</definedName>
    <definedName name="路線価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T41" i="3" l="1"/>
  <c r="T22" i="3"/>
  <c r="T8" i="3"/>
  <c r="T6" i="3"/>
</calcChain>
</file>

<file path=xl/sharedStrings.xml><?xml version="1.0" encoding="utf-8"?>
<sst xmlns="http://schemas.openxmlformats.org/spreadsheetml/2006/main" count="486" uniqueCount="193">
  <si>
    <t>2015/02 期末</t>
    <rPh sb="8" eb="10">
      <t>キマツ</t>
    </rPh>
    <phoneticPr fontId="8"/>
  </si>
  <si>
    <t>2016/02 期末</t>
    <rPh sb="8" eb="10">
      <t>キマツ</t>
    </rPh>
    <phoneticPr fontId="8"/>
  </si>
  <si>
    <t>2017/02 期末</t>
    <rPh sb="8" eb="10">
      <t>キマツ</t>
    </rPh>
    <phoneticPr fontId="8"/>
  </si>
  <si>
    <t>2018/02 期末</t>
    <rPh sb="8" eb="10">
      <t>キマツ</t>
    </rPh>
    <phoneticPr fontId="11"/>
  </si>
  <si>
    <t>2019/02 1Q末</t>
    <rPh sb="10" eb="11">
      <t>スエ</t>
    </rPh>
    <phoneticPr fontId="11"/>
  </si>
  <si>
    <t>前期末比
（増減）</t>
    <rPh sb="2" eb="3">
      <t>キマツ</t>
    </rPh>
    <rPh sb="3" eb="4">
      <t>ヒ</t>
    </rPh>
    <rPh sb="6" eb="8">
      <t>ゾウゲン</t>
    </rPh>
    <phoneticPr fontId="8"/>
  </si>
  <si>
    <r>
      <rPr>
        <b/>
        <sz val="9"/>
        <rFont val="ＭＳ Ｐゴシック"/>
        <family val="3"/>
        <charset val="128"/>
      </rPr>
      <t>資産の部</t>
    </r>
  </si>
  <si>
    <t/>
  </si>
  <si>
    <r>
      <rPr>
        <sz val="9"/>
        <rFont val="ＭＳ Ｐゴシック"/>
        <family val="3"/>
        <charset val="128"/>
      </rPr>
      <t>流動資産</t>
    </r>
  </si>
  <si>
    <r>
      <rPr>
        <sz val="9"/>
        <rFont val="ＭＳ Ｐゴシック"/>
        <family val="3"/>
        <charset val="128"/>
      </rPr>
      <t>現金及び預金</t>
    </r>
  </si>
  <si>
    <r>
      <rPr>
        <sz val="9"/>
        <rFont val="ＭＳ Ｐゴシック"/>
        <family val="3"/>
        <charset val="128"/>
      </rPr>
      <t>受取手形及び売掛金</t>
    </r>
  </si>
  <si>
    <r>
      <rPr>
        <sz val="9"/>
        <rFont val="ＭＳ Ｐゴシック"/>
        <family val="3"/>
        <charset val="128"/>
      </rPr>
      <t>営業貸付金</t>
    </r>
  </si>
  <si>
    <t>－</t>
  </si>
  <si>
    <r>
      <rPr>
        <sz val="9"/>
        <rFont val="ＭＳ Ｐゴシック"/>
        <family val="3"/>
        <charset val="128"/>
      </rPr>
      <t>営業投資有価証券</t>
    </r>
  </si>
  <si>
    <r>
      <rPr>
        <sz val="9"/>
        <rFont val="ＭＳ Ｐゴシック"/>
        <family val="3"/>
        <charset val="128"/>
      </rPr>
      <t>販売用不動産</t>
    </r>
  </si>
  <si>
    <t>販売用発電設備</t>
    <rPh sb="3" eb="5">
      <t>ハツデン</t>
    </rPh>
    <rPh sb="5" eb="7">
      <t>セツビ</t>
    </rPh>
    <phoneticPr fontId="11"/>
  </si>
  <si>
    <t>－</t>
    <phoneticPr fontId="11"/>
  </si>
  <si>
    <r>
      <rPr>
        <sz val="9"/>
        <rFont val="ＭＳ Ｐゴシック"/>
        <family val="3"/>
        <charset val="128"/>
      </rPr>
      <t>繰延税金資産</t>
    </r>
    <phoneticPr fontId="8"/>
  </si>
  <si>
    <r>
      <rPr>
        <sz val="9"/>
        <rFont val="ＭＳ Ｐゴシック"/>
        <family val="3"/>
        <charset val="128"/>
      </rPr>
      <t>その他</t>
    </r>
  </si>
  <si>
    <r>
      <rPr>
        <sz val="9"/>
        <rFont val="ＭＳ Ｐゴシック"/>
        <family val="3"/>
        <charset val="128"/>
      </rPr>
      <t>貸倒引当金</t>
    </r>
  </si>
  <si>
    <r>
      <rPr>
        <sz val="9"/>
        <rFont val="ＭＳ Ｐゴシック"/>
        <family val="3"/>
        <charset val="128"/>
      </rPr>
      <t>流動資産合計</t>
    </r>
  </si>
  <si>
    <r>
      <rPr>
        <sz val="9"/>
        <rFont val="ＭＳ Ｐゴシック"/>
        <family val="3"/>
        <charset val="128"/>
      </rPr>
      <t>固定資産</t>
    </r>
  </si>
  <si>
    <r>
      <rPr>
        <sz val="9"/>
        <rFont val="ＭＳ Ｐゴシック"/>
        <family val="3"/>
        <charset val="128"/>
      </rPr>
      <t>有形固定資産</t>
    </r>
  </si>
  <si>
    <t xml:space="preserve">    太陽光発電設備（純額）</t>
    <phoneticPr fontId="8"/>
  </si>
  <si>
    <r>
      <rPr>
        <sz val="9"/>
        <rFont val="ＭＳ Ｐゴシック"/>
        <family val="3"/>
        <charset val="128"/>
      </rPr>
      <t>無形固定資産</t>
    </r>
  </si>
  <si>
    <r>
      <rPr>
        <sz val="9"/>
        <rFont val="ＭＳ Ｐゴシック"/>
        <family val="3"/>
        <charset val="128"/>
      </rPr>
      <t>投資その他の資産</t>
    </r>
  </si>
  <si>
    <r>
      <rPr>
        <sz val="9"/>
        <rFont val="ＭＳ Ｐゴシック"/>
        <family val="3"/>
        <charset val="128"/>
      </rPr>
      <t>固定資産合計</t>
    </r>
  </si>
  <si>
    <r>
      <rPr>
        <b/>
        <sz val="9"/>
        <rFont val="ＭＳ Ｐゴシック"/>
        <family val="3"/>
        <charset val="128"/>
      </rPr>
      <t>資産合計</t>
    </r>
  </si>
  <si>
    <r>
      <rPr>
        <b/>
        <sz val="9"/>
        <rFont val="ＭＳ Ｐゴシック"/>
        <family val="3"/>
        <charset val="128"/>
      </rPr>
      <t>負債の部</t>
    </r>
  </si>
  <si>
    <r>
      <rPr>
        <sz val="9"/>
        <rFont val="ＭＳ Ｐゴシック"/>
        <family val="3"/>
        <charset val="128"/>
      </rPr>
      <t>流動負債</t>
    </r>
  </si>
  <si>
    <r>
      <rPr>
        <sz val="9"/>
        <rFont val="ＭＳ Ｐゴシック"/>
        <family val="3"/>
        <charset val="128"/>
      </rPr>
      <t>支払手形及び買掛金</t>
    </r>
  </si>
  <si>
    <r>
      <rPr>
        <sz val="9"/>
        <rFont val="ＭＳ Ｐゴシック"/>
        <family val="3"/>
        <charset val="128"/>
      </rPr>
      <t>短期借入金</t>
    </r>
  </si>
  <si>
    <r>
      <rPr>
        <sz val="9"/>
        <rFont val="ＭＳ Ｐゴシック"/>
        <family val="3"/>
        <charset val="128"/>
      </rPr>
      <t>短期ノンリコースローン</t>
    </r>
    <phoneticPr fontId="8"/>
  </si>
  <si>
    <t>1年内償還予定の社債</t>
    <rPh sb="1" eb="2">
      <t>ネン</t>
    </rPh>
    <rPh sb="2" eb="3">
      <t>ナイ</t>
    </rPh>
    <rPh sb="3" eb="5">
      <t>ショウカン</t>
    </rPh>
    <rPh sb="5" eb="7">
      <t>ヨテイ</t>
    </rPh>
    <rPh sb="8" eb="10">
      <t>シャサイ</t>
    </rPh>
    <phoneticPr fontId="8"/>
  </si>
  <si>
    <r>
      <t>1</t>
    </r>
    <r>
      <rPr>
        <sz val="9"/>
        <rFont val="ＭＳ Ｐゴシック"/>
        <family val="3"/>
        <charset val="128"/>
      </rPr>
      <t>年内返済予定の長期借入金</t>
    </r>
  </si>
  <si>
    <r>
      <t>1</t>
    </r>
    <r>
      <rPr>
        <sz val="9"/>
        <rFont val="ＭＳ Ｐゴシック"/>
        <family val="3"/>
        <charset val="128"/>
      </rPr>
      <t>年内返済予定の長期ノンリコースローン</t>
    </r>
  </si>
  <si>
    <r>
      <rPr>
        <sz val="9"/>
        <rFont val="ＭＳ Ｐゴシック"/>
        <family val="3"/>
        <charset val="128"/>
      </rPr>
      <t>未払法人税等</t>
    </r>
  </si>
  <si>
    <r>
      <rPr>
        <sz val="9"/>
        <rFont val="ＭＳ Ｐゴシック"/>
        <family val="3"/>
        <charset val="128"/>
      </rPr>
      <t>繰延税金負債</t>
    </r>
    <phoneticPr fontId="8"/>
  </si>
  <si>
    <r>
      <rPr>
        <sz val="9"/>
        <rFont val="ＭＳ Ｐゴシック"/>
        <family val="3"/>
        <charset val="128"/>
      </rPr>
      <t>賞与引当金</t>
    </r>
  </si>
  <si>
    <r>
      <rPr>
        <sz val="9"/>
        <rFont val="ＭＳ Ｐゴシック"/>
        <family val="3"/>
        <charset val="128"/>
      </rPr>
      <t>流動負債合計</t>
    </r>
  </si>
  <si>
    <r>
      <rPr>
        <sz val="9"/>
        <rFont val="ＭＳ Ｐゴシック"/>
        <family val="3"/>
        <charset val="128"/>
      </rPr>
      <t>固定負債</t>
    </r>
  </si>
  <si>
    <t>社債</t>
    <phoneticPr fontId="8"/>
  </si>
  <si>
    <r>
      <rPr>
        <sz val="9"/>
        <rFont val="ＭＳ Ｐゴシック"/>
        <family val="3"/>
        <charset val="128"/>
      </rPr>
      <t>ノンリコース社債</t>
    </r>
    <phoneticPr fontId="8"/>
  </si>
  <si>
    <r>
      <rPr>
        <sz val="9"/>
        <rFont val="ＭＳ Ｐゴシック"/>
        <family val="3"/>
        <charset val="128"/>
      </rPr>
      <t>長期借入金</t>
    </r>
  </si>
  <si>
    <r>
      <rPr>
        <sz val="9"/>
        <rFont val="ＭＳ Ｐゴシック"/>
        <family val="3"/>
        <charset val="128"/>
      </rPr>
      <t>長期ノンリコースローン</t>
    </r>
  </si>
  <si>
    <r>
      <rPr>
        <sz val="9"/>
        <rFont val="ＭＳ Ｐゴシック"/>
        <family val="3"/>
        <charset val="128"/>
      </rPr>
      <t>長期預り保証金</t>
    </r>
  </si>
  <si>
    <r>
      <rPr>
        <sz val="9"/>
        <rFont val="ＭＳ Ｐゴシック"/>
        <family val="3"/>
        <charset val="128"/>
      </rPr>
      <t>負ののれん</t>
    </r>
  </si>
  <si>
    <r>
      <rPr>
        <sz val="9"/>
        <rFont val="ＭＳ Ｐゴシック"/>
        <family val="3"/>
        <charset val="128"/>
      </rPr>
      <t>固定負債合計</t>
    </r>
  </si>
  <si>
    <r>
      <rPr>
        <b/>
        <sz val="9"/>
        <rFont val="ＭＳ Ｐゴシック"/>
        <family val="3"/>
        <charset val="128"/>
      </rPr>
      <t>負債合計</t>
    </r>
  </si>
  <si>
    <r>
      <rPr>
        <b/>
        <sz val="9"/>
        <rFont val="ＭＳ Ｐゴシック"/>
        <family val="3"/>
        <charset val="128"/>
      </rPr>
      <t>純資産の部</t>
    </r>
  </si>
  <si>
    <r>
      <rPr>
        <sz val="9"/>
        <rFont val="ＭＳ Ｐゴシック"/>
        <family val="3"/>
        <charset val="128"/>
      </rPr>
      <t>株主資本</t>
    </r>
  </si>
  <si>
    <r>
      <rPr>
        <sz val="9"/>
        <rFont val="ＭＳ Ｐゴシック"/>
        <family val="3"/>
        <charset val="128"/>
      </rPr>
      <t>資本金</t>
    </r>
  </si>
  <si>
    <r>
      <rPr>
        <sz val="9"/>
        <rFont val="ＭＳ Ｐゴシック"/>
        <family val="3"/>
        <charset val="128"/>
      </rPr>
      <t>資本剰余金</t>
    </r>
  </si>
  <si>
    <r>
      <rPr>
        <sz val="9"/>
        <rFont val="ＭＳ Ｐゴシック"/>
        <family val="3"/>
        <charset val="128"/>
      </rPr>
      <t>利益剰余金</t>
    </r>
  </si>
  <si>
    <r>
      <rPr>
        <sz val="9"/>
        <rFont val="ＭＳ Ｐゴシック"/>
        <family val="3"/>
        <charset val="128"/>
      </rPr>
      <t>自己株式</t>
    </r>
  </si>
  <si>
    <r>
      <rPr>
        <sz val="9"/>
        <rFont val="ＭＳ Ｐゴシック"/>
        <family val="3"/>
        <charset val="128"/>
      </rPr>
      <t>株主資本合計</t>
    </r>
  </si>
  <si>
    <r>
      <rPr>
        <sz val="9"/>
        <rFont val="ＭＳ Ｐゴシック"/>
        <family val="3"/>
        <charset val="128"/>
      </rPr>
      <t>その他の包括利益累計額</t>
    </r>
  </si>
  <si>
    <r>
      <rPr>
        <sz val="9"/>
        <rFont val="ＭＳ Ｐゴシック"/>
        <family val="3"/>
        <charset val="128"/>
      </rPr>
      <t>その他有価証券評価差額金</t>
    </r>
  </si>
  <si>
    <r>
      <rPr>
        <sz val="9"/>
        <rFont val="ＭＳ Ｐゴシック"/>
        <family val="3"/>
        <charset val="128"/>
      </rPr>
      <t>繰延ヘッジ損益</t>
    </r>
    <phoneticPr fontId="8"/>
  </si>
  <si>
    <r>
      <rPr>
        <sz val="9"/>
        <rFont val="ＭＳ Ｐゴシック"/>
        <family val="3"/>
        <charset val="128"/>
      </rPr>
      <t>為替換算調整勘定</t>
    </r>
  </si>
  <si>
    <r>
      <rPr>
        <sz val="9"/>
        <rFont val="ＭＳ Ｐゴシック"/>
        <family val="3"/>
        <charset val="128"/>
      </rPr>
      <t>その他の包括利益累計額合計</t>
    </r>
  </si>
  <si>
    <r>
      <rPr>
        <sz val="9"/>
        <rFont val="ＭＳ Ｐゴシック"/>
        <family val="3"/>
        <charset val="128"/>
      </rPr>
      <t>新株予約権</t>
    </r>
  </si>
  <si>
    <t>非支配株主持分</t>
    <rPh sb="0" eb="1">
      <t>ヒ</t>
    </rPh>
    <rPh sb="1" eb="3">
      <t>シハイ</t>
    </rPh>
    <rPh sb="3" eb="5">
      <t>カブヌシ</t>
    </rPh>
    <rPh sb="5" eb="6">
      <t>モ</t>
    </rPh>
    <rPh sb="6" eb="7">
      <t>ブン</t>
    </rPh>
    <phoneticPr fontId="11"/>
  </si>
  <si>
    <r>
      <rPr>
        <b/>
        <sz val="9"/>
        <rFont val="ＭＳ Ｐゴシック"/>
        <family val="3"/>
        <charset val="128"/>
      </rPr>
      <t>純資産合計</t>
    </r>
  </si>
  <si>
    <r>
      <rPr>
        <b/>
        <sz val="9"/>
        <rFont val="ＭＳ Ｐゴシック"/>
        <family val="3"/>
        <charset val="128"/>
      </rPr>
      <t>負債純資産合計</t>
    </r>
  </si>
  <si>
    <t>2015/02
（12M）</t>
    <phoneticPr fontId="8"/>
  </si>
  <si>
    <t>2016/02
（12M）</t>
    <phoneticPr fontId="8"/>
  </si>
  <si>
    <t>2017/02
（12M）</t>
    <phoneticPr fontId="8"/>
  </si>
  <si>
    <t>2018/02
（12M）</t>
    <phoneticPr fontId="8"/>
  </si>
  <si>
    <t>2019/02
1Q（3M）</t>
    <phoneticPr fontId="8"/>
  </si>
  <si>
    <t>2018/02
1Q（3M）
（前年同期）</t>
    <rPh sb="16" eb="18">
      <t>ゼンネン</t>
    </rPh>
    <rPh sb="18" eb="20">
      <t>ドウキ</t>
    </rPh>
    <phoneticPr fontId="8"/>
  </si>
  <si>
    <t>前年同期比
（増減）</t>
    <rPh sb="0" eb="2">
      <t>ゼンネン</t>
    </rPh>
    <rPh sb="2" eb="5">
      <t>ドウキヒ</t>
    </rPh>
    <rPh sb="7" eb="9">
      <t>ゾウゲン</t>
    </rPh>
    <phoneticPr fontId="8"/>
  </si>
  <si>
    <t>通期予想</t>
    <rPh sb="0" eb="2">
      <t>ツウキ</t>
    </rPh>
    <rPh sb="2" eb="4">
      <t>ヨソウ</t>
    </rPh>
    <phoneticPr fontId="8"/>
  </si>
  <si>
    <t>進捗率</t>
    <rPh sb="0" eb="2">
      <t>シンチョク</t>
    </rPh>
    <rPh sb="2" eb="3">
      <t>リツ</t>
    </rPh>
    <phoneticPr fontId="8"/>
  </si>
  <si>
    <r>
      <rPr>
        <b/>
        <sz val="9"/>
        <rFont val="ＭＳ Ｐゴシック"/>
        <family val="3"/>
        <charset val="128"/>
      </rPr>
      <t>売上高</t>
    </r>
  </si>
  <si>
    <r>
      <rPr>
        <sz val="9"/>
        <rFont val="ＭＳ Ｐゴシック"/>
        <family val="3"/>
        <charset val="128"/>
      </rPr>
      <t>売上原価</t>
    </r>
  </si>
  <si>
    <r>
      <rPr>
        <b/>
        <sz val="9"/>
        <rFont val="ＭＳ Ｐゴシック"/>
        <family val="3"/>
        <charset val="128"/>
      </rPr>
      <t>売上総利益</t>
    </r>
  </si>
  <si>
    <r>
      <rPr>
        <sz val="9"/>
        <rFont val="ＭＳ Ｐゴシック"/>
        <family val="3"/>
        <charset val="128"/>
      </rPr>
      <t>販売費及び一般管理費</t>
    </r>
  </si>
  <si>
    <r>
      <rPr>
        <b/>
        <sz val="9"/>
        <rFont val="ＭＳ Ｐゴシック"/>
        <family val="3"/>
        <charset val="128"/>
      </rPr>
      <t>営業利益</t>
    </r>
  </si>
  <si>
    <r>
      <rPr>
        <sz val="9"/>
        <rFont val="ＭＳ Ｐゴシック"/>
        <family val="3"/>
        <charset val="128"/>
      </rPr>
      <t>営業外収益</t>
    </r>
  </si>
  <si>
    <r>
      <rPr>
        <sz val="9"/>
        <rFont val="ＭＳ Ｐゴシック"/>
        <family val="3"/>
        <charset val="128"/>
      </rPr>
      <t>受取利息</t>
    </r>
  </si>
  <si>
    <r>
      <rPr>
        <sz val="9"/>
        <rFont val="ＭＳ Ｐゴシック"/>
        <family val="3"/>
        <charset val="128"/>
      </rPr>
      <t>受取配当金</t>
    </r>
  </si>
  <si>
    <r>
      <rPr>
        <sz val="9"/>
        <rFont val="ＭＳ Ｐゴシック"/>
        <family val="3"/>
        <charset val="128"/>
      </rPr>
      <t>負ののれん償却額</t>
    </r>
  </si>
  <si>
    <t>デリバティブ評価益</t>
  </si>
  <si>
    <r>
      <rPr>
        <sz val="9"/>
        <rFont val="ＭＳ Ｐゴシック"/>
        <family val="3"/>
        <charset val="128"/>
      </rPr>
      <t>営業外収益合計</t>
    </r>
  </si>
  <si>
    <r>
      <rPr>
        <sz val="9"/>
        <rFont val="ＭＳ Ｐゴシック"/>
        <family val="3"/>
        <charset val="128"/>
      </rPr>
      <t>営業外費用</t>
    </r>
  </si>
  <si>
    <r>
      <rPr>
        <sz val="9"/>
        <rFont val="ＭＳ Ｐゴシック"/>
        <family val="3"/>
        <charset val="128"/>
      </rPr>
      <t>支払利息</t>
    </r>
  </si>
  <si>
    <t>デリバティブ評価損</t>
  </si>
  <si>
    <t>融資関連費用</t>
  </si>
  <si>
    <r>
      <rPr>
        <sz val="9"/>
        <rFont val="ＭＳ Ｐゴシック"/>
        <family val="3"/>
        <charset val="128"/>
      </rPr>
      <t>営業外費用合計</t>
    </r>
  </si>
  <si>
    <r>
      <rPr>
        <b/>
        <sz val="9"/>
        <rFont val="ＭＳ Ｐゴシック"/>
        <family val="3"/>
        <charset val="128"/>
      </rPr>
      <t>経常利益</t>
    </r>
  </si>
  <si>
    <r>
      <rPr>
        <sz val="9"/>
        <rFont val="ＭＳ Ｐゴシック"/>
        <family val="3"/>
        <charset val="128"/>
      </rPr>
      <t>特別利益</t>
    </r>
  </si>
  <si>
    <r>
      <rPr>
        <sz val="9"/>
        <rFont val="ＭＳ Ｐゴシック"/>
        <family val="3"/>
        <charset val="128"/>
      </rPr>
      <t>固定資産売却益</t>
    </r>
    <phoneticPr fontId="8"/>
  </si>
  <si>
    <r>
      <rPr>
        <sz val="9"/>
        <rFont val="ＭＳ Ｐゴシック"/>
        <family val="3"/>
        <charset val="128"/>
      </rPr>
      <t>投資有価証券売却益</t>
    </r>
  </si>
  <si>
    <r>
      <rPr>
        <sz val="9"/>
        <rFont val="ＭＳ Ｐゴシック"/>
        <family val="3"/>
        <charset val="128"/>
      </rPr>
      <t>関係会社株式売却益</t>
    </r>
    <phoneticPr fontId="8"/>
  </si>
  <si>
    <r>
      <rPr>
        <sz val="9"/>
        <rFont val="ＭＳ Ｐゴシック"/>
        <family val="3"/>
        <charset val="128"/>
      </rPr>
      <t>特別利益合計</t>
    </r>
  </si>
  <si>
    <r>
      <rPr>
        <sz val="9"/>
        <rFont val="ＭＳ Ｐゴシック"/>
        <family val="3"/>
        <charset val="128"/>
      </rPr>
      <t>特別損失</t>
    </r>
    <phoneticPr fontId="8"/>
  </si>
  <si>
    <r>
      <rPr>
        <sz val="9"/>
        <rFont val="ＭＳ Ｐゴシック"/>
        <family val="3"/>
        <charset val="128"/>
      </rPr>
      <t>固定資産除売却損</t>
    </r>
  </si>
  <si>
    <r>
      <rPr>
        <sz val="9"/>
        <rFont val="ＭＳ Ｐゴシック"/>
        <family val="3"/>
        <charset val="128"/>
      </rPr>
      <t>投資有価証券評価損</t>
    </r>
    <phoneticPr fontId="8"/>
  </si>
  <si>
    <r>
      <rPr>
        <sz val="9"/>
        <rFont val="ＭＳ Ｐゴシック"/>
        <family val="3"/>
        <charset val="128"/>
      </rPr>
      <t>事務所移転費用</t>
    </r>
    <phoneticPr fontId="8"/>
  </si>
  <si>
    <r>
      <rPr>
        <sz val="9"/>
        <rFont val="ＭＳ Ｐゴシック"/>
        <family val="3"/>
        <charset val="128"/>
      </rPr>
      <t>減損損失</t>
    </r>
    <phoneticPr fontId="8"/>
  </si>
  <si>
    <t>災害による損失</t>
    <phoneticPr fontId="11"/>
  </si>
  <si>
    <r>
      <rPr>
        <sz val="9"/>
        <rFont val="ＭＳ Ｐゴシック"/>
        <family val="3"/>
        <charset val="128"/>
      </rPr>
      <t>その他</t>
    </r>
    <phoneticPr fontId="8"/>
  </si>
  <si>
    <r>
      <rPr>
        <sz val="9"/>
        <rFont val="ＭＳ Ｐゴシック"/>
        <family val="3"/>
        <charset val="128"/>
      </rPr>
      <t>特別損失合計</t>
    </r>
  </si>
  <si>
    <t>税金等調整前当期純利益</t>
    <rPh sb="6" eb="8">
      <t>トウキ</t>
    </rPh>
    <phoneticPr fontId="8"/>
  </si>
  <si>
    <t>法人税等</t>
    <phoneticPr fontId="8"/>
  </si>
  <si>
    <t>当期純利益</t>
    <rPh sb="0" eb="2">
      <t>トウキ</t>
    </rPh>
    <phoneticPr fontId="8"/>
  </si>
  <si>
    <t>非支配株主に帰属する当期純利益 又は
非支配株主に帰属する当期純損失（-）</t>
    <phoneticPr fontId="8"/>
  </si>
  <si>
    <t>親会社株主に帰属する当期純利益</t>
    <rPh sb="0" eb="3">
      <t>オヤガイシャ</t>
    </rPh>
    <rPh sb="3" eb="5">
      <t>カブヌシ</t>
    </rPh>
    <rPh sb="6" eb="8">
      <t>キゾク</t>
    </rPh>
    <rPh sb="10" eb="12">
      <t>トウキ</t>
    </rPh>
    <rPh sb="12" eb="15">
      <t>ジュンリエキ</t>
    </rPh>
    <phoneticPr fontId="8"/>
  </si>
  <si>
    <t>2015/02（12M）</t>
    <phoneticPr fontId="8"/>
  </si>
  <si>
    <t>2016/02（12M）</t>
    <phoneticPr fontId="8"/>
  </si>
  <si>
    <t>2017/02（12M）</t>
    <phoneticPr fontId="8"/>
  </si>
  <si>
    <t>2018/02（12M）</t>
    <phoneticPr fontId="8"/>
  </si>
  <si>
    <t>2019/02 1Q（3M）</t>
    <phoneticPr fontId="8"/>
  </si>
  <si>
    <t>営業活動によるキャッシュ・フロー</t>
  </si>
  <si>
    <t>減価償却費</t>
  </si>
  <si>
    <t>株式報酬費用</t>
  </si>
  <si>
    <t>のれん償却額</t>
  </si>
  <si>
    <t>負ののれん償却額</t>
  </si>
  <si>
    <t>賞与引当金の増減額（-は減少）</t>
    <phoneticPr fontId="11"/>
  </si>
  <si>
    <t>貸倒引当金の増減額（-は減少）</t>
    <phoneticPr fontId="11"/>
  </si>
  <si>
    <t>受取利息及び受取配当金</t>
  </si>
  <si>
    <t>支払利息</t>
  </si>
  <si>
    <t>関係会社株式売却損益（-は益）</t>
    <phoneticPr fontId="11"/>
  </si>
  <si>
    <t>投資有価証券売却損益（-は益）</t>
    <phoneticPr fontId="11"/>
  </si>
  <si>
    <t>減損損失</t>
    <phoneticPr fontId="8"/>
  </si>
  <si>
    <t>投資有価証券評価損</t>
    <phoneticPr fontId="8"/>
  </si>
  <si>
    <t>売上債権の増減額（-は増加）</t>
    <phoneticPr fontId="11"/>
  </si>
  <si>
    <t>営業貸付金の増減額（-は増加）</t>
    <phoneticPr fontId="11"/>
  </si>
  <si>
    <t>営業投資有価証券の増減額（-は増加）</t>
    <phoneticPr fontId="11"/>
  </si>
  <si>
    <t>営業投資有価証券評価損</t>
  </si>
  <si>
    <t>販売用不動産の増減額（-は増加）</t>
    <phoneticPr fontId="11"/>
  </si>
  <si>
    <t>販売用発電設備の増減額（-は増加）</t>
    <phoneticPr fontId="11"/>
  </si>
  <si>
    <t>出資金評価損</t>
    <phoneticPr fontId="8"/>
  </si>
  <si>
    <t>前渡金の増減額（-は増加）</t>
    <phoneticPr fontId="11"/>
  </si>
  <si>
    <t>未収入金の増減額（-は増加）</t>
    <phoneticPr fontId="11"/>
  </si>
  <si>
    <t>未払金の増減額（-は減少）</t>
    <phoneticPr fontId="11"/>
  </si>
  <si>
    <t>未払費用の増減額（-は減少）</t>
    <phoneticPr fontId="11"/>
  </si>
  <si>
    <t>前受金の増減額（-は減少）</t>
    <phoneticPr fontId="8"/>
  </si>
  <si>
    <t>預り保証金の増減額（-は減少）</t>
    <phoneticPr fontId="11"/>
  </si>
  <si>
    <t>その他</t>
  </si>
  <si>
    <t>小計</t>
  </si>
  <si>
    <t>利息及び配当金の受取額</t>
  </si>
  <si>
    <t>利息の支払額</t>
  </si>
  <si>
    <t>法人税等の支払額及び還付額</t>
    <rPh sb="8" eb="9">
      <t>オヨ</t>
    </rPh>
    <rPh sb="10" eb="12">
      <t>カンプ</t>
    </rPh>
    <rPh sb="12" eb="13">
      <t>ガク</t>
    </rPh>
    <phoneticPr fontId="8"/>
  </si>
  <si>
    <t>投資活動によるキャッシュ・フロー</t>
  </si>
  <si>
    <t>定期預金等の預入による支出</t>
  </si>
  <si>
    <t>-0</t>
  </si>
  <si>
    <t>定期預金等の払戻による収入</t>
  </si>
  <si>
    <t>投資有価証券の取得による支出</t>
    <phoneticPr fontId="8"/>
  </si>
  <si>
    <t>投資有価証券の売却による収入</t>
  </si>
  <si>
    <t>投資有価証券の償還による収入</t>
  </si>
  <si>
    <t>有形固定資産の取得による支出</t>
  </si>
  <si>
    <t>無形固定資産の取得による支出</t>
  </si>
  <si>
    <t>出資金の払込による支出</t>
    <phoneticPr fontId="8"/>
  </si>
  <si>
    <t>出資金の回収による収入</t>
    <phoneticPr fontId="8"/>
  </si>
  <si>
    <t>差入保証金の差入による支出</t>
    <phoneticPr fontId="8"/>
  </si>
  <si>
    <t>連結の範囲の変更を伴う子会社株式等の取得による支出</t>
    <rPh sb="16" eb="17">
      <t>トウ</t>
    </rPh>
    <phoneticPr fontId="11"/>
  </si>
  <si>
    <t>連結の範囲の変更を伴う子会社株式等の売却による収入</t>
    <rPh sb="16" eb="17">
      <t>トウ</t>
    </rPh>
    <phoneticPr fontId="11"/>
  </si>
  <si>
    <t>新規連結子会社の取得による支出</t>
  </si>
  <si>
    <t>その他</t>
    <phoneticPr fontId="11"/>
  </si>
  <si>
    <t>投資活動によるキャッシュ・フロー</t>
    <phoneticPr fontId="11"/>
  </si>
  <si>
    <t>財務活動によるキャッシュ・フロー</t>
  </si>
  <si>
    <t>短期借入金の純増減額（-は減少）</t>
    <phoneticPr fontId="11"/>
  </si>
  <si>
    <t>短期ノンリコースローンの純増減額（-は減少）</t>
    <phoneticPr fontId="11"/>
  </si>
  <si>
    <t>社債の発行による収入</t>
    <rPh sb="0" eb="2">
      <t>シャサイ</t>
    </rPh>
    <rPh sb="3" eb="5">
      <t>ハッコウ</t>
    </rPh>
    <rPh sb="8" eb="10">
      <t>シュウニュウ</t>
    </rPh>
    <phoneticPr fontId="11"/>
  </si>
  <si>
    <t>社債の償還による支出</t>
    <rPh sb="0" eb="2">
      <t>シャサイ</t>
    </rPh>
    <rPh sb="3" eb="5">
      <t>ショウカン</t>
    </rPh>
    <rPh sb="8" eb="10">
      <t>シシュツ</t>
    </rPh>
    <phoneticPr fontId="11"/>
  </si>
  <si>
    <t>ノンリコース社債の償還による支出</t>
    <phoneticPr fontId="11"/>
  </si>
  <si>
    <t>長期借入れによる収入</t>
  </si>
  <si>
    <t>長期借入金の返済による支出</t>
  </si>
  <si>
    <t>長期ノンリコースローンの借入れによる収入</t>
  </si>
  <si>
    <t>長期ノンリコースローンの返済による支出</t>
  </si>
  <si>
    <t>ストックオプションの行使による収入</t>
  </si>
  <si>
    <t>非支配株主からの払込みによる収入</t>
  </si>
  <si>
    <t>非支配株主への払戻による支出</t>
  </si>
  <si>
    <t>自己株式の取得による支出</t>
  </si>
  <si>
    <t>配当金の支払額</t>
  </si>
  <si>
    <t>非支配株主への配当金の支払額</t>
  </si>
  <si>
    <t>（単位：百万円）</t>
    <rPh sb="1" eb="3">
      <t>タンイ</t>
    </rPh>
    <rPh sb="4" eb="7">
      <t>ヒャクマンエン</t>
    </rPh>
    <phoneticPr fontId="3"/>
  </si>
  <si>
    <t xml:space="preserve">    　　　　　　土地</t>
    <phoneticPr fontId="3"/>
  </si>
  <si>
    <t xml:space="preserve">    その他（純額）</t>
    <phoneticPr fontId="3"/>
  </si>
  <si>
    <t xml:space="preserve">    建物及び構築物（純額）</t>
    <phoneticPr fontId="8"/>
  </si>
  <si>
    <t xml:space="preserve">    のれん</t>
    <phoneticPr fontId="3"/>
  </si>
  <si>
    <t xml:space="preserve">    借地権</t>
    <phoneticPr fontId="8"/>
  </si>
  <si>
    <t xml:space="preserve">    その他</t>
    <phoneticPr fontId="3"/>
  </si>
  <si>
    <t xml:space="preserve">    投資有価証券</t>
    <phoneticPr fontId="3"/>
  </si>
  <si>
    <t xml:space="preserve">    長期貸付金</t>
    <phoneticPr fontId="3"/>
  </si>
  <si>
    <t xml:space="preserve">    繰延税金資産</t>
    <phoneticPr fontId="8"/>
  </si>
  <si>
    <t xml:space="preserve">    その他</t>
    <phoneticPr fontId="3"/>
  </si>
  <si>
    <t xml:space="preserve">    貸倒引当金</t>
    <phoneticPr fontId="3"/>
  </si>
  <si>
    <t xml:space="preserve">    投資その他の資産合計</t>
    <phoneticPr fontId="3"/>
  </si>
  <si>
    <t xml:space="preserve">    無形固定資産合計</t>
    <phoneticPr fontId="3"/>
  </si>
  <si>
    <t xml:space="preserve">    有形固定資産合計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76" formatCode="#,##0;&quot;△ &quot;#,##0"/>
    <numFmt numFmtId="177" formatCode="&quot;+&quot;#,##0;&quot;△ &quot;#,##0"/>
    <numFmt numFmtId="178" formatCode="&quot;+&quot;#,##0;&quot;-&quot;#,##0"/>
    <numFmt numFmtId="179" formatCode="#,##0;&quot;-&quot;#,##0"/>
    <numFmt numFmtId="180" formatCode="0.0%"/>
  </numFmts>
  <fonts count="38" x14ac:knownFonts="1">
    <font>
      <sz val="11"/>
      <color theme="1"/>
      <name val="ＭＳ ゴシック"/>
      <family val="2"/>
      <charset val="128"/>
    </font>
    <font>
      <sz val="11"/>
      <name val="ＭＳ Ｐゴシック"/>
      <family val="3"/>
      <charset val="128"/>
    </font>
    <font>
      <sz val="10"/>
      <name val="Arial"/>
      <family val="2"/>
    </font>
    <font>
      <sz val="6"/>
      <name val="ＭＳ ゴシック"/>
      <family val="2"/>
      <charset val="128"/>
    </font>
    <font>
      <sz val="8"/>
      <name val="Arial"/>
      <family val="2"/>
    </font>
    <font>
      <sz val="9"/>
      <name val="ＭＳ Ｐゴシック"/>
      <family val="3"/>
      <charset val="128"/>
    </font>
    <font>
      <b/>
      <sz val="9"/>
      <color indexed="9"/>
      <name val="游ゴシック"/>
      <family val="3"/>
      <charset val="128"/>
      <scheme val="minor"/>
    </font>
    <font>
      <sz val="9"/>
      <color indexed="9"/>
      <name val="ＭＳ Ｐゴシック"/>
      <family val="3"/>
      <charset val="128"/>
    </font>
    <font>
      <sz val="6"/>
      <name val="ＭＳ Ｐゴシック"/>
      <family val="3"/>
      <charset val="128"/>
    </font>
    <font>
      <sz val="9"/>
      <name val="游ゴシック"/>
      <family val="3"/>
      <charset val="128"/>
      <scheme val="minor"/>
    </font>
    <font>
      <sz val="9"/>
      <name val="Arial"/>
      <family val="2"/>
    </font>
    <font>
      <sz val="6"/>
      <name val="游ゴシック"/>
      <family val="2"/>
      <charset val="128"/>
      <scheme val="minor"/>
    </font>
    <font>
      <b/>
      <sz val="10"/>
      <name val="游ゴシック"/>
      <family val="3"/>
      <charset val="128"/>
      <scheme val="minor"/>
    </font>
    <font>
      <b/>
      <sz val="10"/>
      <name val="Arial"/>
      <family val="2"/>
    </font>
    <font>
      <b/>
      <sz val="9"/>
      <name val="Arial"/>
      <family val="2"/>
    </font>
    <font>
      <b/>
      <sz val="9"/>
      <name val="ＭＳ Ｐゴシック"/>
      <family val="3"/>
      <charset val="128"/>
    </font>
    <font>
      <sz val="9"/>
      <color rgb="FF00000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b/>
      <sz val="11"/>
      <color rgb="FF00B050"/>
      <name val="Arial"/>
      <family val="2"/>
    </font>
    <font>
      <sz val="11"/>
      <color rgb="FF00B050"/>
      <name val="Arial"/>
      <family val="2"/>
    </font>
    <font>
      <sz val="9"/>
      <color theme="1"/>
      <name val="Arial"/>
      <family val="2"/>
    </font>
    <font>
      <sz val="11"/>
      <color theme="1"/>
      <name val="Arial"/>
      <family val="2"/>
    </font>
    <font>
      <sz val="9"/>
      <color theme="1"/>
      <name val="ＭＳ Ｐゴシック"/>
      <family val="3"/>
      <charset val="128"/>
    </font>
    <font>
      <b/>
      <sz val="11"/>
      <color theme="1"/>
      <name val="Arial"/>
      <family val="2"/>
    </font>
    <font>
      <sz val="10"/>
      <color theme="1"/>
      <name val="Arial"/>
      <family val="2"/>
    </font>
    <font>
      <b/>
      <sz val="9"/>
      <color rgb="FF000000"/>
      <name val="Arial"/>
      <family val="2"/>
    </font>
    <font>
      <b/>
      <sz val="9"/>
      <color theme="1"/>
      <name val="Arial"/>
      <family val="2"/>
    </font>
    <font>
      <b/>
      <sz val="10"/>
      <color theme="1"/>
      <name val="Arial"/>
      <family val="2"/>
    </font>
    <font>
      <sz val="10"/>
      <color rgb="FF00B050"/>
      <name val="Arial"/>
      <family val="2"/>
    </font>
    <font>
      <sz val="11"/>
      <color rgb="FF00B050"/>
      <name val="ＭＳ Ｐゴシック"/>
      <family val="3"/>
      <charset val="128"/>
    </font>
    <font>
      <b/>
      <sz val="10"/>
      <color rgb="FF00B050"/>
      <name val="Arial"/>
      <family val="2"/>
    </font>
    <font>
      <b/>
      <sz val="9"/>
      <color rgb="FF00B050"/>
      <name val="Arial"/>
      <family val="2"/>
    </font>
    <font>
      <sz val="9"/>
      <color rgb="FF00B050"/>
      <name val="Arial"/>
      <family val="2"/>
    </font>
    <font>
      <sz val="10"/>
      <color rgb="FFFF0000"/>
      <name val="Arial"/>
      <family val="2"/>
    </font>
    <font>
      <sz val="10"/>
      <color rgb="FFFF0000"/>
      <name val="ＭＳ Ｐゴシック"/>
      <family val="3"/>
      <charset val="128"/>
    </font>
    <font>
      <sz val="10"/>
      <color indexed="9"/>
      <name val="ＭＳ Ｐゴシック"/>
      <family val="3"/>
      <charset val="128"/>
    </font>
    <font>
      <b/>
      <sz val="9"/>
      <color indexed="9"/>
      <name val="ＭＳ Ｐゴシック"/>
      <family val="3"/>
      <charset val="128"/>
    </font>
  </fonts>
  <fills count="4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theme="4" tint="-0.24994659260841701"/>
        <bgColor indexed="64"/>
      </patternFill>
    </fill>
  </fills>
  <borders count="17">
    <border>
      <left/>
      <right/>
      <top/>
      <bottom/>
      <diagonal/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/>
      <diagonal/>
    </border>
    <border>
      <left style="thick">
        <color theme="3" tint="-0.499984740745262"/>
      </left>
      <right style="thick">
        <color theme="3" tint="-0.499984740745262"/>
      </right>
      <top/>
      <bottom/>
      <diagonal/>
    </border>
    <border>
      <left/>
      <right/>
      <top/>
      <bottom style="thin">
        <color auto="1"/>
      </bottom>
      <diagonal/>
    </border>
    <border>
      <left style="thick">
        <color theme="3" tint="-0.499984740745262"/>
      </left>
      <right style="thick">
        <color theme="3" tint="-0.499984740745262"/>
      </right>
      <top/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double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auto="1"/>
      </top>
      <bottom style="thick">
        <color theme="3" tint="-0.499984740745262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 style="thin">
        <color auto="1"/>
      </bottom>
      <diagonal/>
    </border>
    <border>
      <left/>
      <right/>
      <top/>
      <bottom style="double">
        <color auto="1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indexed="64"/>
      </top>
      <bottom style="double">
        <color indexed="64"/>
      </bottom>
      <diagonal/>
    </border>
  </borders>
  <cellStyleXfs count="3">
    <xf numFmtId="0" fontId="0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310">
    <xf numFmtId="0" fontId="0" fillId="0" borderId="0" xfId="0">
      <alignment vertical="center"/>
    </xf>
    <xf numFmtId="0" fontId="2" fillId="0" borderId="0" xfId="1" applyFont="1">
      <alignment vertical="center"/>
    </xf>
    <xf numFmtId="0" fontId="2" fillId="0" borderId="0" xfId="1" applyFont="1" applyBorder="1">
      <alignment vertical="center"/>
    </xf>
    <xf numFmtId="0" fontId="4" fillId="0" borderId="0" xfId="1" applyFont="1">
      <alignment vertical="center"/>
    </xf>
    <xf numFmtId="0" fontId="5" fillId="0" borderId="0" xfId="1" applyFont="1" applyAlignment="1">
      <alignment horizontal="center" vertical="center"/>
    </xf>
    <xf numFmtId="0" fontId="9" fillId="0" borderId="0" xfId="1" applyFont="1" applyAlignment="1">
      <alignment horizontal="center" vertical="center"/>
    </xf>
    <xf numFmtId="0" fontId="5" fillId="0" borderId="0" xfId="1" applyFont="1" applyBorder="1" applyAlignment="1">
      <alignment horizontal="center" vertical="center"/>
    </xf>
    <xf numFmtId="0" fontId="12" fillId="0" borderId="0" xfId="1" applyFont="1">
      <alignment vertical="center"/>
    </xf>
    <xf numFmtId="0" fontId="13" fillId="0" borderId="0" xfId="1" applyFont="1">
      <alignment vertical="center"/>
    </xf>
    <xf numFmtId="0" fontId="14" fillId="0" borderId="0" xfId="1" applyFont="1" applyBorder="1" applyAlignment="1">
      <alignment horizontal="left" vertical="center" wrapText="1" indent="1"/>
    </xf>
    <xf numFmtId="0" fontId="13" fillId="0" borderId="0" xfId="1" applyFont="1" applyFill="1" applyBorder="1">
      <alignment vertical="center"/>
    </xf>
    <xf numFmtId="176" fontId="17" fillId="0" borderId="0" xfId="1" applyNumberFormat="1" applyFont="1" applyBorder="1" applyAlignment="1" applyProtection="1">
      <alignment horizontal="right" vertical="center" wrapText="1"/>
      <protection locked="0"/>
    </xf>
    <xf numFmtId="0" fontId="18" fillId="0" borderId="0" xfId="1" applyFont="1" applyFill="1" applyBorder="1">
      <alignment vertical="center"/>
    </xf>
    <xf numFmtId="0" fontId="19" fillId="0" borderId="0" xfId="1" applyFont="1" applyFill="1" applyBorder="1">
      <alignment vertical="center"/>
    </xf>
    <xf numFmtId="176" fontId="20" fillId="0" borderId="0" xfId="1" applyNumberFormat="1" applyFont="1" applyBorder="1" applyAlignment="1" applyProtection="1">
      <alignment horizontal="right" vertical="center" wrapText="1"/>
      <protection locked="0"/>
    </xf>
    <xf numFmtId="176" fontId="20" fillId="0" borderId="1" xfId="1" applyNumberFormat="1" applyFont="1" applyBorder="1" applyAlignment="1" applyProtection="1">
      <alignment horizontal="right" vertical="center" wrapText="1"/>
      <protection locked="0"/>
    </xf>
    <xf numFmtId="177" fontId="18" fillId="0" borderId="0" xfId="1" applyNumberFormat="1" applyFont="1" applyFill="1" applyBorder="1" applyAlignment="1">
      <alignment horizontal="right" vertical="center"/>
    </xf>
    <xf numFmtId="0" fontId="13" fillId="0" borderId="0" xfId="1" applyFont="1" applyBorder="1">
      <alignment vertical="center"/>
    </xf>
    <xf numFmtId="0" fontId="10" fillId="0" borderId="0" xfId="1" applyFont="1" applyAlignment="1">
      <alignment horizontal="left" vertical="center" wrapText="1" indent="1"/>
    </xf>
    <xf numFmtId="176" fontId="17" fillId="0" borderId="0" xfId="1" applyNumberFormat="1" applyFont="1" applyAlignment="1" applyProtection="1">
      <alignment horizontal="right" vertical="center" wrapText="1"/>
      <protection locked="0"/>
    </xf>
    <xf numFmtId="0" fontId="17" fillId="0" borderId="0" xfId="1" applyFont="1" applyBorder="1">
      <alignment vertical="center"/>
    </xf>
    <xf numFmtId="0" fontId="20" fillId="0" borderId="0" xfId="1" applyFont="1" applyBorder="1">
      <alignment vertical="center"/>
    </xf>
    <xf numFmtId="176" fontId="20" fillId="0" borderId="2" xfId="1" applyNumberFormat="1" applyFont="1" applyBorder="1" applyAlignment="1" applyProtection="1">
      <alignment horizontal="right" vertical="center" wrapText="1"/>
      <protection locked="0"/>
    </xf>
    <xf numFmtId="178" fontId="20" fillId="0" borderId="0" xfId="1" applyNumberFormat="1" applyFont="1" applyFill="1" applyBorder="1" applyAlignment="1">
      <alignment horizontal="right" vertical="center"/>
    </xf>
    <xf numFmtId="0" fontId="10" fillId="0" borderId="0" xfId="1" applyFont="1" applyAlignment="1">
      <alignment horizontal="left" vertical="center" wrapText="1" indent="2"/>
    </xf>
    <xf numFmtId="179" fontId="10" fillId="0" borderId="0" xfId="1" applyNumberFormat="1" applyFont="1" applyAlignment="1" applyProtection="1">
      <alignment horizontal="right" vertical="center" wrapText="1"/>
      <protection locked="0"/>
    </xf>
    <xf numFmtId="179" fontId="17" fillId="0" borderId="0" xfId="1" applyNumberFormat="1" applyFont="1" applyBorder="1">
      <alignment vertical="center"/>
    </xf>
    <xf numFmtId="179" fontId="10" fillId="0" borderId="0" xfId="1" applyNumberFormat="1" applyFont="1" applyBorder="1" applyAlignment="1" applyProtection="1">
      <alignment horizontal="right" vertical="center" wrapText="1"/>
      <protection locked="0"/>
    </xf>
    <xf numFmtId="179" fontId="2" fillId="0" borderId="0" xfId="2" applyNumberFormat="1" applyFont="1" applyBorder="1">
      <alignment vertical="center"/>
    </xf>
    <xf numFmtId="179" fontId="21" fillId="0" borderId="0" xfId="1" applyNumberFormat="1" applyFont="1" applyBorder="1" applyAlignment="1" applyProtection="1">
      <alignment horizontal="right" vertical="center" wrapText="1"/>
      <protection locked="0"/>
    </xf>
    <xf numFmtId="0" fontId="22" fillId="0" borderId="0" xfId="1" applyFont="1" applyBorder="1">
      <alignment vertical="center"/>
    </xf>
    <xf numFmtId="179" fontId="10" fillId="0" borderId="2" xfId="1" applyNumberFormat="1" applyFont="1" applyBorder="1" applyAlignment="1" applyProtection="1">
      <alignment horizontal="right" vertical="center" wrapText="1"/>
      <protection locked="0"/>
    </xf>
    <xf numFmtId="178" fontId="10" fillId="0" borderId="0" xfId="1" applyNumberFormat="1" applyFont="1" applyFill="1" applyBorder="1" applyAlignment="1">
      <alignment horizontal="right" vertical="center"/>
    </xf>
    <xf numFmtId="178" fontId="10" fillId="0" borderId="0" xfId="1" applyNumberFormat="1" applyFont="1" applyAlignment="1" applyProtection="1">
      <alignment horizontal="right" vertical="center" wrapText="1"/>
      <protection locked="0"/>
    </xf>
    <xf numFmtId="0" fontId="5" fillId="0" borderId="0" xfId="1" applyFont="1" applyAlignment="1">
      <alignment horizontal="left" vertical="center" wrapText="1" indent="2"/>
    </xf>
    <xf numFmtId="179" fontId="23" fillId="0" borderId="0" xfId="1" applyNumberFormat="1" applyFont="1" applyBorder="1" applyAlignment="1" applyProtection="1">
      <alignment horizontal="right" vertical="center" wrapText="1"/>
      <protection locked="0"/>
    </xf>
    <xf numFmtId="179" fontId="5" fillId="0" borderId="2" xfId="1" applyNumberFormat="1" applyFont="1" applyBorder="1" applyAlignment="1" applyProtection="1">
      <alignment horizontal="right" vertical="center" wrapText="1"/>
      <protection locked="0"/>
    </xf>
    <xf numFmtId="178" fontId="10" fillId="0" borderId="0" xfId="1" applyNumberFormat="1" applyFont="1" applyBorder="1" applyAlignment="1">
      <alignment horizontal="right" vertical="center"/>
    </xf>
    <xf numFmtId="0" fontId="10" fillId="0" borderId="3" xfId="1" applyFont="1" applyBorder="1" applyAlignment="1">
      <alignment horizontal="left" vertical="center" wrapText="1" indent="2"/>
    </xf>
    <xf numFmtId="179" fontId="10" fillId="0" borderId="3" xfId="1" applyNumberFormat="1" applyFont="1" applyBorder="1" applyAlignment="1" applyProtection="1">
      <alignment horizontal="right" vertical="center" wrapText="1"/>
      <protection locked="0"/>
    </xf>
    <xf numFmtId="179" fontId="18" fillId="0" borderId="3" xfId="1" applyNumberFormat="1" applyFont="1" applyBorder="1">
      <alignment vertical="center"/>
    </xf>
    <xf numFmtId="179" fontId="2" fillId="0" borderId="3" xfId="2" applyNumberFormat="1" applyFont="1" applyBorder="1">
      <alignment vertical="center"/>
    </xf>
    <xf numFmtId="0" fontId="24" fillId="0" borderId="3" xfId="1" applyFont="1" applyBorder="1">
      <alignment vertical="center"/>
    </xf>
    <xf numFmtId="179" fontId="10" fillId="0" borderId="4" xfId="1" applyNumberFormat="1" applyFont="1" applyBorder="1" applyAlignment="1" applyProtection="1">
      <alignment horizontal="right" vertical="center" wrapText="1"/>
      <protection locked="0"/>
    </xf>
    <xf numFmtId="178" fontId="10" fillId="0" borderId="3" xfId="1" applyNumberFormat="1" applyFont="1" applyFill="1" applyBorder="1" applyAlignment="1">
      <alignment horizontal="right" vertical="center"/>
    </xf>
    <xf numFmtId="0" fontId="13" fillId="0" borderId="0" xfId="1" applyFont="1" applyFill="1">
      <alignment vertical="center"/>
    </xf>
    <xf numFmtId="0" fontId="10" fillId="0" borderId="5" xfId="1" applyFont="1" applyFill="1" applyBorder="1" applyAlignment="1">
      <alignment horizontal="left" vertical="center" wrapText="1" indent="2"/>
    </xf>
    <xf numFmtId="0" fontId="2" fillId="0" borderId="5" xfId="1" applyFont="1" applyFill="1" applyBorder="1">
      <alignment vertical="center"/>
    </xf>
    <xf numFmtId="179" fontId="10" fillId="0" borderId="5" xfId="1" applyNumberFormat="1" applyFont="1" applyFill="1" applyBorder="1" applyAlignment="1" applyProtection="1">
      <alignment horizontal="right" vertical="center" wrapText="1"/>
      <protection locked="0"/>
    </xf>
    <xf numFmtId="179" fontId="17" fillId="0" borderId="5" xfId="1" applyNumberFormat="1" applyFont="1" applyFill="1" applyBorder="1">
      <alignment vertical="center"/>
    </xf>
    <xf numFmtId="179" fontId="2" fillId="0" borderId="5" xfId="2" applyNumberFormat="1" applyFont="1" applyFill="1" applyBorder="1">
      <alignment vertical="center"/>
    </xf>
    <xf numFmtId="179" fontId="21" fillId="0" borderId="5" xfId="1" applyNumberFormat="1" applyFont="1" applyFill="1" applyBorder="1" applyAlignment="1" applyProtection="1">
      <alignment horizontal="right" vertical="center" wrapText="1"/>
      <protection locked="0"/>
    </xf>
    <xf numFmtId="0" fontId="22" fillId="0" borderId="5" xfId="1" applyFont="1" applyFill="1" applyBorder="1">
      <alignment vertical="center"/>
    </xf>
    <xf numFmtId="179" fontId="10" fillId="0" borderId="6" xfId="1" applyNumberFormat="1" applyFont="1" applyFill="1" applyBorder="1" applyAlignment="1" applyProtection="1">
      <alignment horizontal="right" vertical="center" wrapText="1"/>
      <protection locked="0"/>
    </xf>
    <xf numFmtId="178" fontId="10" fillId="0" borderId="5" xfId="1" applyNumberFormat="1" applyFont="1" applyFill="1" applyBorder="1" applyAlignment="1">
      <alignment horizontal="right" vertical="center"/>
    </xf>
    <xf numFmtId="0" fontId="10" fillId="0" borderId="0" xfId="1" applyFont="1" applyFill="1" applyAlignment="1">
      <alignment horizontal="left" vertical="center" wrapText="1" indent="1"/>
    </xf>
    <xf numFmtId="0" fontId="2" fillId="0" borderId="0" xfId="1" applyFont="1" applyFill="1" applyBorder="1">
      <alignment vertical="center"/>
    </xf>
    <xf numFmtId="179" fontId="17" fillId="0" borderId="0" xfId="1" applyNumberFormat="1" applyFont="1" applyFill="1" applyBorder="1" applyAlignment="1" applyProtection="1">
      <alignment horizontal="right" vertical="center" wrapText="1"/>
      <protection locked="0"/>
    </xf>
    <xf numFmtId="179" fontId="17" fillId="0" borderId="0" xfId="1" applyNumberFormat="1" applyFont="1" applyFill="1" applyBorder="1">
      <alignment vertical="center"/>
    </xf>
    <xf numFmtId="179" fontId="2" fillId="0" borderId="0" xfId="2" applyNumberFormat="1" applyFont="1" applyFill="1" applyBorder="1">
      <alignment vertical="center"/>
    </xf>
    <xf numFmtId="179" fontId="22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22" fillId="0" borderId="0" xfId="1" applyFont="1" applyFill="1" applyBorder="1">
      <alignment vertical="center"/>
    </xf>
    <xf numFmtId="179" fontId="17" fillId="0" borderId="7" xfId="1" applyNumberFormat="1" applyFont="1" applyFill="1" applyBorder="1" applyAlignment="1" applyProtection="1">
      <alignment horizontal="right" vertical="center" wrapText="1"/>
      <protection locked="0"/>
    </xf>
    <xf numFmtId="0" fontId="10" fillId="0" borderId="0" xfId="1" applyFont="1" applyFill="1" applyAlignment="1">
      <alignment horizontal="left" vertical="center" wrapText="1" indent="2"/>
    </xf>
    <xf numFmtId="179" fontId="17" fillId="0" borderId="0" xfId="1" applyNumberFormat="1" applyFont="1" applyFill="1" applyAlignment="1" applyProtection="1">
      <alignment horizontal="right" vertical="center" wrapText="1"/>
      <protection locked="0"/>
    </xf>
    <xf numFmtId="179" fontId="17" fillId="0" borderId="2" xfId="1" applyNumberFormat="1" applyFont="1" applyFill="1" applyBorder="1" applyAlignment="1" applyProtection="1">
      <alignment horizontal="right" vertical="center" wrapText="1"/>
      <protection locked="0"/>
    </xf>
    <xf numFmtId="0" fontId="5" fillId="0" borderId="0" xfId="1" applyFont="1" applyFill="1" applyAlignment="1">
      <alignment horizontal="left" vertical="center" wrapText="1" indent="2"/>
    </xf>
    <xf numFmtId="179" fontId="10" fillId="0" borderId="0" xfId="1" applyNumberFormat="1" applyFont="1" applyFill="1" applyAlignment="1" applyProtection="1">
      <alignment horizontal="right" vertical="center" wrapText="1"/>
      <protection locked="0"/>
    </xf>
    <xf numFmtId="179" fontId="10" fillId="0" borderId="0" xfId="1" applyNumberFormat="1" applyFont="1" applyFill="1" applyBorder="1" applyAlignment="1">
      <alignment horizontal="right" vertical="center"/>
    </xf>
    <xf numFmtId="179" fontId="10" fillId="0" borderId="0" xfId="1" applyNumberFormat="1" applyFont="1" applyFill="1" applyBorder="1" applyAlignment="1" applyProtection="1">
      <alignment horizontal="right" vertical="center" wrapText="1"/>
      <protection locked="0"/>
    </xf>
    <xf numFmtId="179" fontId="10" fillId="0" borderId="0" xfId="2" applyNumberFormat="1" applyFont="1" applyFill="1" applyBorder="1" applyAlignment="1">
      <alignment horizontal="right" vertical="center"/>
    </xf>
    <xf numFmtId="179" fontId="21" fillId="0" borderId="0" xfId="1" applyNumberFormat="1" applyFont="1" applyFill="1" applyBorder="1" applyAlignment="1" applyProtection="1">
      <alignment horizontal="right" vertical="center" wrapText="1"/>
      <protection locked="0"/>
    </xf>
    <xf numFmtId="179" fontId="10" fillId="0" borderId="2" xfId="1" applyNumberFormat="1" applyFont="1" applyFill="1" applyBorder="1" applyAlignment="1" applyProtection="1">
      <alignment horizontal="right" vertical="center" wrapText="1"/>
      <protection locked="0"/>
    </xf>
    <xf numFmtId="179" fontId="18" fillId="0" borderId="0" xfId="1" applyNumberFormat="1" applyFont="1" applyFill="1" applyBorder="1">
      <alignment vertical="center"/>
    </xf>
    <xf numFmtId="0" fontId="24" fillId="0" borderId="0" xfId="1" applyFont="1" applyFill="1" applyBorder="1">
      <alignment vertical="center"/>
    </xf>
    <xf numFmtId="0" fontId="2" fillId="0" borderId="3" xfId="1" applyFont="1" applyFill="1" applyBorder="1">
      <alignment vertical="center"/>
    </xf>
    <xf numFmtId="179" fontId="10" fillId="0" borderId="3" xfId="1" applyNumberFormat="1" applyFont="1" applyFill="1" applyBorder="1" applyAlignment="1" applyProtection="1">
      <alignment horizontal="right" vertical="center" wrapText="1"/>
      <protection locked="0"/>
    </xf>
    <xf numFmtId="179" fontId="17" fillId="0" borderId="3" xfId="1" applyNumberFormat="1" applyFont="1" applyFill="1" applyBorder="1">
      <alignment vertical="center"/>
    </xf>
    <xf numFmtId="179" fontId="2" fillId="0" borderId="3" xfId="2" applyNumberFormat="1" applyFont="1" applyFill="1" applyBorder="1">
      <alignment vertical="center"/>
    </xf>
    <xf numFmtId="0" fontId="22" fillId="0" borderId="3" xfId="1" applyFont="1" applyFill="1" applyBorder="1">
      <alignment vertical="center"/>
    </xf>
    <xf numFmtId="179" fontId="10" fillId="0" borderId="4" xfId="1" applyNumberFormat="1" applyFont="1" applyFill="1" applyBorder="1" applyAlignment="1" applyProtection="1">
      <alignment horizontal="right" vertical="center" wrapText="1"/>
      <protection locked="0"/>
    </xf>
    <xf numFmtId="0" fontId="2" fillId="0" borderId="0" xfId="1" applyFont="1" applyFill="1">
      <alignment vertical="center"/>
    </xf>
    <xf numFmtId="179" fontId="2" fillId="0" borderId="0" xfId="1" applyNumberFormat="1" applyFont="1" applyFill="1" applyBorder="1">
      <alignment vertical="center"/>
    </xf>
    <xf numFmtId="0" fontId="25" fillId="0" borderId="0" xfId="1" applyFont="1" applyFill="1" applyBorder="1">
      <alignment vertical="center"/>
    </xf>
    <xf numFmtId="178" fontId="10" fillId="0" borderId="0" xfId="1" applyNumberFormat="1" applyFont="1" applyFill="1" applyAlignment="1" applyProtection="1">
      <alignment horizontal="right" vertical="center" wrapText="1"/>
      <protection locked="0"/>
    </xf>
    <xf numFmtId="179" fontId="2" fillId="0" borderId="3" xfId="1" applyNumberFormat="1" applyFont="1" applyFill="1" applyBorder="1">
      <alignment vertical="center"/>
    </xf>
    <xf numFmtId="0" fontId="25" fillId="0" borderId="3" xfId="1" applyFont="1" applyFill="1" applyBorder="1">
      <alignment vertical="center"/>
    </xf>
    <xf numFmtId="179" fontId="2" fillId="0" borderId="5" xfId="1" applyNumberFormat="1" applyFont="1" applyFill="1" applyBorder="1">
      <alignment vertical="center"/>
    </xf>
    <xf numFmtId="0" fontId="25" fillId="0" borderId="5" xfId="1" applyFont="1" applyFill="1" applyBorder="1">
      <alignment vertical="center"/>
    </xf>
    <xf numFmtId="179" fontId="21" fillId="0" borderId="8" xfId="1" applyNumberFormat="1" applyFont="1" applyFill="1" applyBorder="1" applyAlignment="1" applyProtection="1">
      <alignment horizontal="right" vertical="center" wrapText="1"/>
      <protection locked="0"/>
    </xf>
    <xf numFmtId="179" fontId="10" fillId="0" borderId="9" xfId="1" applyNumberFormat="1" applyFont="1" applyFill="1" applyBorder="1" applyAlignment="1" applyProtection="1">
      <alignment horizontal="right" vertical="center" wrapText="1"/>
      <protection locked="0"/>
    </xf>
    <xf numFmtId="0" fontId="14" fillId="0" borderId="10" xfId="1" applyFont="1" applyFill="1" applyBorder="1" applyAlignment="1">
      <alignment horizontal="left" vertical="center" wrapText="1" indent="1"/>
    </xf>
    <xf numFmtId="0" fontId="13" fillId="0" borderId="10" xfId="1" applyFont="1" applyFill="1" applyBorder="1">
      <alignment vertical="center"/>
    </xf>
    <xf numFmtId="179" fontId="14" fillId="0" borderId="10" xfId="1" applyNumberFormat="1" applyFont="1" applyFill="1" applyBorder="1" applyAlignment="1" applyProtection="1">
      <alignment horizontal="right" vertical="center" wrapText="1"/>
      <protection locked="0"/>
    </xf>
    <xf numFmtId="179" fontId="13" fillId="0" borderId="10" xfId="1" applyNumberFormat="1" applyFont="1" applyFill="1" applyBorder="1">
      <alignment vertical="center"/>
    </xf>
    <xf numFmtId="179" fontId="14" fillId="0" borderId="3" xfId="1" applyNumberFormat="1" applyFont="1" applyFill="1" applyBorder="1" applyAlignment="1" applyProtection="1">
      <alignment horizontal="right" vertical="center" wrapText="1"/>
      <protection locked="0"/>
    </xf>
    <xf numFmtId="179" fontId="18" fillId="0" borderId="10" xfId="2" applyNumberFormat="1" applyFont="1" applyFill="1" applyBorder="1">
      <alignment vertical="center"/>
    </xf>
    <xf numFmtId="179" fontId="27" fillId="0" borderId="10" xfId="1" applyNumberFormat="1" applyFont="1" applyFill="1" applyBorder="1" applyAlignment="1" applyProtection="1">
      <alignment horizontal="right" vertical="center" wrapText="1"/>
      <protection locked="0"/>
    </xf>
    <xf numFmtId="0" fontId="28" fillId="0" borderId="10" xfId="1" applyFont="1" applyFill="1" applyBorder="1">
      <alignment vertical="center"/>
    </xf>
    <xf numFmtId="179" fontId="14" fillId="0" borderId="11" xfId="1" applyNumberFormat="1" applyFont="1" applyFill="1" applyBorder="1" applyAlignment="1" applyProtection="1">
      <alignment horizontal="right" vertical="center" wrapText="1"/>
      <protection locked="0"/>
    </xf>
    <xf numFmtId="178" fontId="14" fillId="0" borderId="10" xfId="1" applyNumberFormat="1" applyFont="1" applyFill="1" applyBorder="1" applyAlignment="1">
      <alignment horizontal="right" vertical="center"/>
    </xf>
    <xf numFmtId="179" fontId="2" fillId="0" borderId="0" xfId="1" applyNumberFormat="1" applyFont="1" applyBorder="1">
      <alignment vertical="center"/>
    </xf>
    <xf numFmtId="0" fontId="14" fillId="0" borderId="0" xfId="1" applyFont="1" applyAlignment="1">
      <alignment horizontal="left" vertical="center" wrapText="1" indent="1"/>
    </xf>
    <xf numFmtId="176" fontId="13" fillId="0" borderId="0" xfId="1" applyNumberFormat="1" applyFont="1" applyFill="1" applyBorder="1">
      <alignment vertical="center"/>
    </xf>
    <xf numFmtId="176" fontId="1" fillId="0" borderId="0" xfId="1" applyNumberFormat="1" applyFont="1" applyBorder="1" applyAlignment="1" applyProtection="1">
      <alignment horizontal="right" vertical="center" wrapText="1"/>
      <protection locked="0"/>
    </xf>
    <xf numFmtId="176" fontId="18" fillId="0" borderId="0" xfId="1" applyNumberFormat="1" applyFont="1" applyFill="1" applyBorder="1">
      <alignment vertical="center"/>
    </xf>
    <xf numFmtId="176" fontId="19" fillId="0" borderId="0" xfId="1" applyNumberFormat="1" applyFont="1" applyFill="1" applyBorder="1">
      <alignment vertical="center"/>
    </xf>
    <xf numFmtId="176" fontId="30" fillId="0" borderId="0" xfId="1" applyNumberFormat="1" applyFont="1" applyBorder="1" applyAlignment="1" applyProtection="1">
      <alignment horizontal="right" vertical="center" wrapText="1"/>
      <protection locked="0"/>
    </xf>
    <xf numFmtId="177" fontId="19" fillId="0" borderId="0" xfId="1" applyNumberFormat="1" applyFont="1" applyFill="1" applyBorder="1" applyAlignment="1">
      <alignment horizontal="right" vertical="center"/>
    </xf>
    <xf numFmtId="176" fontId="2" fillId="0" borderId="0" xfId="1" applyNumberFormat="1" applyFont="1" applyBorder="1" applyAlignment="1">
      <alignment horizontal="right" vertical="center"/>
    </xf>
    <xf numFmtId="179" fontId="1" fillId="0" borderId="0" xfId="1" applyNumberFormat="1" applyFont="1" applyAlignment="1" applyProtection="1">
      <alignment horizontal="right" vertical="center" wrapText="1"/>
      <protection locked="0"/>
    </xf>
    <xf numFmtId="179" fontId="17" fillId="0" borderId="0" xfId="1" applyNumberFormat="1" applyFont="1" applyBorder="1" applyAlignment="1">
      <alignment horizontal="right" vertical="center"/>
    </xf>
    <xf numFmtId="179" fontId="30" fillId="0" borderId="0" xfId="1" applyNumberFormat="1" applyFont="1" applyBorder="1" applyAlignment="1" applyProtection="1">
      <alignment horizontal="right" vertical="center" wrapText="1"/>
      <protection locked="0"/>
    </xf>
    <xf numFmtId="179" fontId="20" fillId="0" borderId="0" xfId="1" applyNumberFormat="1" applyFont="1" applyBorder="1" applyAlignment="1">
      <alignment horizontal="right" vertical="center"/>
    </xf>
    <xf numFmtId="179" fontId="2" fillId="0" borderId="0" xfId="1" applyNumberFormat="1" applyFont="1" applyBorder="1" applyAlignment="1">
      <alignment horizontal="right" vertical="center"/>
    </xf>
    <xf numFmtId="176" fontId="20" fillId="0" borderId="0" xfId="1" applyNumberFormat="1" applyFont="1" applyBorder="1" applyAlignment="1">
      <alignment horizontal="right" vertical="center"/>
    </xf>
    <xf numFmtId="176" fontId="2" fillId="0" borderId="0" xfId="2" applyNumberFormat="1" applyFont="1" applyBorder="1" applyAlignment="1">
      <alignment horizontal="right" vertical="center"/>
    </xf>
    <xf numFmtId="179" fontId="2" fillId="0" borderId="0" xfId="2" applyNumberFormat="1" applyFont="1" applyBorder="1" applyAlignment="1">
      <alignment horizontal="right" vertical="center"/>
    </xf>
    <xf numFmtId="176" fontId="22" fillId="0" borderId="0" xfId="1" applyNumberFormat="1" applyFont="1" applyBorder="1" applyAlignment="1">
      <alignment horizontal="right" vertical="center"/>
    </xf>
    <xf numFmtId="179" fontId="18" fillId="0" borderId="0" xfId="1" applyNumberFormat="1" applyFont="1" applyBorder="1" applyAlignment="1">
      <alignment horizontal="right" vertical="center"/>
    </xf>
    <xf numFmtId="176" fontId="24" fillId="0" borderId="0" xfId="1" applyNumberFormat="1" applyFont="1" applyBorder="1" applyAlignment="1">
      <alignment horizontal="right" vertical="center"/>
    </xf>
    <xf numFmtId="176" fontId="19" fillId="0" borderId="0" xfId="1" applyNumberFormat="1" applyFont="1" applyBorder="1" applyAlignment="1">
      <alignment horizontal="right" vertical="center"/>
    </xf>
    <xf numFmtId="176" fontId="2" fillId="0" borderId="3" xfId="2" applyNumberFormat="1" applyFont="1" applyBorder="1" applyAlignment="1">
      <alignment horizontal="right" vertical="center"/>
    </xf>
    <xf numFmtId="179" fontId="17" fillId="0" borderId="3" xfId="1" applyNumberFormat="1" applyFont="1" applyBorder="1" applyAlignment="1">
      <alignment horizontal="right" vertical="center"/>
    </xf>
    <xf numFmtId="179" fontId="2" fillId="0" borderId="3" xfId="2" applyNumberFormat="1" applyFont="1" applyBorder="1" applyAlignment="1">
      <alignment horizontal="right" vertical="center"/>
    </xf>
    <xf numFmtId="179" fontId="21" fillId="0" borderId="3" xfId="1" applyNumberFormat="1" applyFont="1" applyBorder="1" applyAlignment="1" applyProtection="1">
      <alignment horizontal="right" vertical="center" wrapText="1"/>
      <protection locked="0"/>
    </xf>
    <xf numFmtId="176" fontId="22" fillId="0" borderId="3" xfId="1" applyNumberFormat="1" applyFont="1" applyBorder="1" applyAlignment="1">
      <alignment horizontal="right" vertical="center"/>
    </xf>
    <xf numFmtId="176" fontId="20" fillId="0" borderId="3" xfId="1" applyNumberFormat="1" applyFont="1" applyBorder="1" applyAlignment="1">
      <alignment horizontal="right" vertical="center"/>
    </xf>
    <xf numFmtId="176" fontId="2" fillId="0" borderId="5" xfId="2" applyNumberFormat="1" applyFont="1" applyFill="1" applyBorder="1" applyAlignment="1">
      <alignment horizontal="right" vertical="center"/>
    </xf>
    <xf numFmtId="179" fontId="18" fillId="0" borderId="5" xfId="1" applyNumberFormat="1" applyFont="1" applyFill="1" applyBorder="1" applyAlignment="1">
      <alignment horizontal="right" vertical="center"/>
    </xf>
    <xf numFmtId="179" fontId="2" fillId="0" borderId="5" xfId="2" applyNumberFormat="1" applyFont="1" applyFill="1" applyBorder="1" applyAlignment="1">
      <alignment horizontal="right" vertical="center"/>
    </xf>
    <xf numFmtId="176" fontId="24" fillId="0" borderId="5" xfId="1" applyNumberFormat="1" applyFont="1" applyFill="1" applyBorder="1" applyAlignment="1">
      <alignment horizontal="right" vertical="center"/>
    </xf>
    <xf numFmtId="176" fontId="19" fillId="0" borderId="5" xfId="1" applyNumberFormat="1" applyFont="1" applyFill="1" applyBorder="1" applyAlignment="1">
      <alignment horizontal="right" vertical="center"/>
    </xf>
    <xf numFmtId="176" fontId="2" fillId="0" borderId="0" xfId="2" applyNumberFormat="1" applyFont="1" applyFill="1" applyBorder="1" applyAlignment="1">
      <alignment horizontal="right" vertical="center"/>
    </xf>
    <xf numFmtId="179" fontId="17" fillId="0" borderId="0" xfId="1" applyNumberFormat="1" applyFont="1" applyFill="1" applyBorder="1" applyAlignment="1">
      <alignment horizontal="right" vertical="center"/>
    </xf>
    <xf numFmtId="179" fontId="2" fillId="0" borderId="0" xfId="2" applyNumberFormat="1" applyFont="1" applyFill="1" applyBorder="1" applyAlignment="1">
      <alignment horizontal="right" vertical="center"/>
    </xf>
    <xf numFmtId="176" fontId="22" fillId="0" borderId="0" xfId="1" applyNumberFormat="1" applyFont="1" applyFill="1" applyBorder="1" applyAlignment="1">
      <alignment horizontal="right" vertical="center"/>
    </xf>
    <xf numFmtId="176" fontId="20" fillId="0" borderId="0" xfId="1" applyNumberFormat="1" applyFont="1" applyFill="1" applyBorder="1" applyAlignment="1">
      <alignment horizontal="right" vertical="center"/>
    </xf>
    <xf numFmtId="176" fontId="10" fillId="0" borderId="0" xfId="2" applyNumberFormat="1" applyFont="1" applyFill="1" applyBorder="1" applyAlignment="1">
      <alignment horizontal="right" vertical="center"/>
    </xf>
    <xf numFmtId="179" fontId="23" fillId="0" borderId="0" xfId="1" applyNumberFormat="1" applyFont="1" applyFill="1" applyBorder="1" applyAlignment="1" applyProtection="1">
      <alignment horizontal="right" vertical="center" wrapText="1"/>
      <protection locked="0"/>
    </xf>
    <xf numFmtId="179" fontId="2" fillId="0" borderId="0" xfId="1" applyNumberFormat="1" applyFont="1" applyFill="1" applyBorder="1" applyAlignment="1">
      <alignment horizontal="right" vertical="center"/>
    </xf>
    <xf numFmtId="176" fontId="25" fillId="0" borderId="0" xfId="1" applyNumberFormat="1" applyFont="1" applyFill="1" applyBorder="1" applyAlignment="1">
      <alignment horizontal="right" vertical="center"/>
    </xf>
    <xf numFmtId="176" fontId="29" fillId="0" borderId="0" xfId="1" applyNumberFormat="1" applyFont="1" applyFill="1" applyBorder="1" applyAlignment="1">
      <alignment horizontal="right" vertical="center"/>
    </xf>
    <xf numFmtId="0" fontId="10" fillId="0" borderId="8" xfId="1" applyFont="1" applyFill="1" applyBorder="1" applyAlignment="1">
      <alignment horizontal="left" vertical="center" wrapText="1" indent="2"/>
    </xf>
    <xf numFmtId="176" fontId="2" fillId="0" borderId="8" xfId="2" applyNumberFormat="1" applyFont="1" applyFill="1" applyBorder="1" applyAlignment="1">
      <alignment horizontal="right" vertical="center"/>
    </xf>
    <xf numFmtId="179" fontId="10" fillId="0" borderId="8" xfId="1" applyNumberFormat="1" applyFont="1" applyFill="1" applyBorder="1" applyAlignment="1" applyProtection="1">
      <alignment horizontal="right" vertical="center" wrapText="1"/>
      <protection locked="0"/>
    </xf>
    <xf numFmtId="179" fontId="2" fillId="0" borderId="8" xfId="1" applyNumberFormat="1" applyFont="1" applyFill="1" applyBorder="1" applyAlignment="1">
      <alignment horizontal="right" vertical="center"/>
    </xf>
    <xf numFmtId="179" fontId="2" fillId="0" borderId="8" xfId="2" applyNumberFormat="1" applyFont="1" applyFill="1" applyBorder="1" applyAlignment="1">
      <alignment horizontal="right" vertical="center"/>
    </xf>
    <xf numFmtId="176" fontId="25" fillId="0" borderId="8" xfId="1" applyNumberFormat="1" applyFont="1" applyFill="1" applyBorder="1" applyAlignment="1">
      <alignment horizontal="right" vertical="center"/>
    </xf>
    <xf numFmtId="176" fontId="29" fillId="0" borderId="8" xfId="1" applyNumberFormat="1" applyFont="1" applyFill="1" applyBorder="1" applyAlignment="1">
      <alignment horizontal="right" vertical="center"/>
    </xf>
    <xf numFmtId="178" fontId="10" fillId="0" borderId="8" xfId="1" applyNumberFormat="1" applyFont="1" applyFill="1" applyBorder="1" applyAlignment="1">
      <alignment horizontal="right" vertical="center"/>
    </xf>
    <xf numFmtId="176" fontId="13" fillId="0" borderId="10" xfId="2" applyNumberFormat="1" applyFont="1" applyFill="1" applyBorder="1" applyAlignment="1">
      <alignment horizontal="right" vertical="center"/>
    </xf>
    <xf numFmtId="179" fontId="13" fillId="0" borderId="10" xfId="1" applyNumberFormat="1" applyFont="1" applyFill="1" applyBorder="1" applyAlignment="1">
      <alignment horizontal="right" vertical="center"/>
    </xf>
    <xf numFmtId="179" fontId="13" fillId="0" borderId="10" xfId="2" applyNumberFormat="1" applyFont="1" applyFill="1" applyBorder="1" applyAlignment="1">
      <alignment horizontal="right" vertical="center"/>
    </xf>
    <xf numFmtId="176" fontId="28" fillId="0" borderId="10" xfId="1" applyNumberFormat="1" applyFont="1" applyFill="1" applyBorder="1" applyAlignment="1">
      <alignment horizontal="right" vertical="center"/>
    </xf>
    <xf numFmtId="176" fontId="31" fillId="0" borderId="10" xfId="1" applyNumberFormat="1" applyFont="1" applyFill="1" applyBorder="1" applyAlignment="1">
      <alignment horizontal="right" vertical="center"/>
    </xf>
    <xf numFmtId="0" fontId="14" fillId="0" borderId="0" xfId="1" applyFont="1" applyFill="1" applyAlignment="1">
      <alignment horizontal="left" vertical="center" wrapText="1" indent="1"/>
    </xf>
    <xf numFmtId="0" fontId="10" fillId="0" borderId="3" xfId="1" applyFont="1" applyFill="1" applyBorder="1" applyAlignment="1">
      <alignment horizontal="left" vertical="center" wrapText="1" indent="2"/>
    </xf>
    <xf numFmtId="176" fontId="17" fillId="0" borderId="3" xfId="2" applyNumberFormat="1" applyFont="1" applyFill="1" applyBorder="1" applyAlignment="1">
      <alignment horizontal="right" vertical="center"/>
    </xf>
    <xf numFmtId="179" fontId="2" fillId="0" borderId="3" xfId="1" applyNumberFormat="1" applyFont="1" applyFill="1" applyBorder="1" applyAlignment="1">
      <alignment horizontal="right" vertical="center"/>
    </xf>
    <xf numFmtId="179" fontId="17" fillId="0" borderId="3" xfId="2" applyNumberFormat="1" applyFont="1" applyFill="1" applyBorder="1" applyAlignment="1">
      <alignment horizontal="right" vertical="center"/>
    </xf>
    <xf numFmtId="179" fontId="21" fillId="0" borderId="3" xfId="1" applyNumberFormat="1" applyFont="1" applyFill="1" applyBorder="1" applyAlignment="1" applyProtection="1">
      <alignment horizontal="right" vertical="center" wrapText="1"/>
      <protection locked="0"/>
    </xf>
    <xf numFmtId="176" fontId="25" fillId="0" borderId="3" xfId="1" applyNumberFormat="1" applyFont="1" applyFill="1" applyBorder="1" applyAlignment="1">
      <alignment horizontal="right" vertical="center"/>
    </xf>
    <xf numFmtId="176" fontId="29" fillId="0" borderId="3" xfId="1" applyNumberFormat="1" applyFont="1" applyFill="1" applyBorder="1" applyAlignment="1">
      <alignment horizontal="right" vertical="center"/>
    </xf>
    <xf numFmtId="176" fontId="2" fillId="0" borderId="5" xfId="1" applyNumberFormat="1" applyFont="1" applyFill="1" applyBorder="1" applyAlignment="1">
      <alignment horizontal="right" vertical="center"/>
    </xf>
    <xf numFmtId="179" fontId="2" fillId="0" borderId="5" xfId="1" applyNumberFormat="1" applyFont="1" applyFill="1" applyBorder="1" applyAlignment="1">
      <alignment horizontal="right" vertical="center"/>
    </xf>
    <xf numFmtId="176" fontId="25" fillId="0" borderId="5" xfId="1" applyNumberFormat="1" applyFont="1" applyFill="1" applyBorder="1" applyAlignment="1">
      <alignment horizontal="right" vertical="center"/>
    </xf>
    <xf numFmtId="176" fontId="29" fillId="0" borderId="5" xfId="1" applyNumberFormat="1" applyFont="1" applyFill="1" applyBorder="1" applyAlignment="1">
      <alignment horizontal="right" vertical="center"/>
    </xf>
    <xf numFmtId="176" fontId="2" fillId="0" borderId="0" xfId="1" applyNumberFormat="1" applyFont="1" applyFill="1" applyBorder="1" applyAlignment="1">
      <alignment horizontal="right" vertical="center"/>
    </xf>
    <xf numFmtId="176" fontId="2" fillId="0" borderId="3" xfId="1" applyNumberFormat="1" applyFont="1" applyFill="1" applyBorder="1" applyAlignment="1">
      <alignment horizontal="right" vertical="center"/>
    </xf>
    <xf numFmtId="179" fontId="23" fillId="0" borderId="3" xfId="1" applyNumberFormat="1" applyFont="1" applyFill="1" applyBorder="1" applyAlignment="1" applyProtection="1">
      <alignment horizontal="right" vertical="center" wrapText="1"/>
      <protection locked="0"/>
    </xf>
    <xf numFmtId="0" fontId="5" fillId="0" borderId="0" xfId="1" applyFont="1" applyFill="1" applyAlignment="1">
      <alignment horizontal="left" vertical="center" wrapText="1" indent="1"/>
    </xf>
    <xf numFmtId="0" fontId="14" fillId="0" borderId="12" xfId="1" applyFont="1" applyFill="1" applyBorder="1" applyAlignment="1">
      <alignment horizontal="left" vertical="center" wrapText="1" indent="1"/>
    </xf>
    <xf numFmtId="176" fontId="13" fillId="0" borderId="12" xfId="1" applyNumberFormat="1" applyFont="1" applyFill="1" applyBorder="1" applyAlignment="1">
      <alignment horizontal="right" vertical="center"/>
    </xf>
    <xf numFmtId="179" fontId="14" fillId="0" borderId="12" xfId="1" applyNumberFormat="1" applyFont="1" applyFill="1" applyBorder="1" applyAlignment="1" applyProtection="1">
      <alignment horizontal="right" vertical="center" wrapText="1"/>
      <protection locked="0"/>
    </xf>
    <xf numFmtId="179" fontId="13" fillId="0" borderId="12" xfId="1" applyNumberFormat="1" applyFont="1" applyFill="1" applyBorder="1" applyAlignment="1">
      <alignment horizontal="right" vertical="center"/>
    </xf>
    <xf numFmtId="179" fontId="27" fillId="0" borderId="12" xfId="1" applyNumberFormat="1" applyFont="1" applyFill="1" applyBorder="1" applyAlignment="1" applyProtection="1">
      <alignment horizontal="right" vertical="center" wrapText="1"/>
      <protection locked="0"/>
    </xf>
    <xf numFmtId="176" fontId="28" fillId="0" borderId="12" xfId="1" applyNumberFormat="1" applyFont="1" applyFill="1" applyBorder="1" applyAlignment="1">
      <alignment horizontal="right" vertical="center"/>
    </xf>
    <xf numFmtId="176" fontId="31" fillId="0" borderId="12" xfId="1" applyNumberFormat="1" applyFont="1" applyFill="1" applyBorder="1" applyAlignment="1">
      <alignment horizontal="right" vertical="center"/>
    </xf>
    <xf numFmtId="178" fontId="14" fillId="0" borderId="12" xfId="1" applyNumberFormat="1" applyFont="1" applyFill="1" applyBorder="1" applyAlignment="1">
      <alignment horizontal="right" vertical="center"/>
    </xf>
    <xf numFmtId="0" fontId="14" fillId="0" borderId="3" xfId="1" applyFont="1" applyFill="1" applyBorder="1" applyAlignment="1">
      <alignment horizontal="left" vertical="center" wrapText="1" indent="1"/>
    </xf>
    <xf numFmtId="176" fontId="13" fillId="0" borderId="3" xfId="1" applyNumberFormat="1" applyFont="1" applyFill="1" applyBorder="1" applyAlignment="1">
      <alignment horizontal="right" vertical="center"/>
    </xf>
    <xf numFmtId="179" fontId="13" fillId="0" borderId="3" xfId="1" applyNumberFormat="1" applyFont="1" applyFill="1" applyBorder="1" applyAlignment="1">
      <alignment horizontal="right" vertical="center"/>
    </xf>
    <xf numFmtId="176" fontId="28" fillId="0" borderId="3" xfId="1" applyNumberFormat="1" applyFont="1" applyFill="1" applyBorder="1" applyAlignment="1">
      <alignment horizontal="right" vertical="center"/>
    </xf>
    <xf numFmtId="176" fontId="31" fillId="0" borderId="3" xfId="1" applyNumberFormat="1" applyFont="1" applyFill="1" applyBorder="1" applyAlignment="1">
      <alignment horizontal="right" vertical="center"/>
    </xf>
    <xf numFmtId="178" fontId="14" fillId="0" borderId="3" xfId="1" applyNumberFormat="1" applyFont="1" applyFill="1" applyBorder="1" applyAlignment="1">
      <alignment horizontal="right" vertical="center"/>
    </xf>
    <xf numFmtId="180" fontId="2" fillId="0" borderId="0" xfId="1" applyNumberFormat="1" applyFont="1">
      <alignment vertical="center"/>
    </xf>
    <xf numFmtId="0" fontId="2" fillId="0" borderId="3" xfId="1" applyFont="1" applyBorder="1">
      <alignment vertical="center"/>
    </xf>
    <xf numFmtId="0" fontId="29" fillId="0" borderId="0" xfId="1" applyFont="1">
      <alignment vertical="center"/>
    </xf>
    <xf numFmtId="0" fontId="14" fillId="0" borderId="5" xfId="1" applyFont="1" applyFill="1" applyBorder="1" applyAlignment="1">
      <alignment horizontal="left" vertical="center" wrapText="1" indent="1"/>
    </xf>
    <xf numFmtId="0" fontId="14" fillId="0" borderId="5" xfId="1" applyFont="1" applyFill="1" applyBorder="1" applyAlignment="1">
      <alignment horizontal="right" vertical="center"/>
    </xf>
    <xf numFmtId="179" fontId="14" fillId="0" borderId="5" xfId="1" applyNumberFormat="1" applyFont="1" applyFill="1" applyBorder="1" applyAlignment="1" applyProtection="1">
      <alignment horizontal="right" vertical="center" wrapText="1"/>
      <protection locked="0"/>
    </xf>
    <xf numFmtId="179" fontId="14" fillId="0" borderId="5" xfId="1" applyNumberFormat="1" applyFont="1" applyFill="1" applyBorder="1" applyAlignment="1">
      <alignment horizontal="right" vertical="center"/>
    </xf>
    <xf numFmtId="179" fontId="32" fillId="0" borderId="5" xfId="1" applyNumberFormat="1" applyFont="1" applyFill="1" applyBorder="1" applyAlignment="1">
      <alignment horizontal="right" vertical="center"/>
    </xf>
    <xf numFmtId="179" fontId="27" fillId="0" borderId="3" xfId="1" applyNumberFormat="1" applyFont="1" applyFill="1" applyBorder="1" applyAlignment="1" applyProtection="1">
      <alignment horizontal="right" vertical="center" wrapText="1"/>
      <protection locked="0"/>
    </xf>
    <xf numFmtId="179" fontId="27" fillId="0" borderId="5" xfId="1" applyNumberFormat="1" applyFont="1" applyFill="1" applyBorder="1" applyAlignment="1">
      <alignment horizontal="right" vertical="center"/>
    </xf>
    <xf numFmtId="179" fontId="14" fillId="0" borderId="13" xfId="1" applyNumberFormat="1" applyFont="1" applyFill="1" applyBorder="1" applyAlignment="1" applyProtection="1">
      <alignment horizontal="right" vertical="center" wrapText="1"/>
      <protection locked="0"/>
    </xf>
    <xf numFmtId="176" fontId="32" fillId="0" borderId="5" xfId="1" applyNumberFormat="1" applyFont="1" applyFill="1" applyBorder="1" applyAlignment="1">
      <alignment horizontal="right" vertical="center"/>
    </xf>
    <xf numFmtId="178" fontId="14" fillId="0" borderId="5" xfId="1" applyNumberFormat="1" applyFont="1" applyFill="1" applyBorder="1" applyAlignment="1">
      <alignment horizontal="right" vertical="center"/>
    </xf>
    <xf numFmtId="176" fontId="14" fillId="0" borderId="5" xfId="1" applyNumberFormat="1" applyFont="1" applyFill="1" applyBorder="1" applyAlignment="1">
      <alignment horizontal="right" vertical="center"/>
    </xf>
    <xf numFmtId="0" fontId="32" fillId="0" borderId="5" xfId="1" applyFont="1" applyFill="1" applyBorder="1" applyAlignment="1">
      <alignment horizontal="right" vertical="center"/>
    </xf>
    <xf numFmtId="180" fontId="14" fillId="0" borderId="5" xfId="1" applyNumberFormat="1" applyFont="1" applyFill="1" applyBorder="1" applyAlignment="1">
      <alignment horizontal="right" vertical="center"/>
    </xf>
    <xf numFmtId="0" fontId="14" fillId="0" borderId="0" xfId="1" applyFont="1" applyBorder="1">
      <alignment vertical="center"/>
    </xf>
    <xf numFmtId="0" fontId="10" fillId="0" borderId="0" xfId="1" applyFont="1" applyFill="1" applyBorder="1" applyAlignment="1">
      <alignment horizontal="right" vertical="center"/>
    </xf>
    <xf numFmtId="179" fontId="33" fillId="0" borderId="0" xfId="1" applyNumberFormat="1" applyFont="1" applyFill="1" applyBorder="1" applyAlignment="1">
      <alignment horizontal="right" vertical="center"/>
    </xf>
    <xf numFmtId="179" fontId="21" fillId="0" borderId="0" xfId="1" applyNumberFormat="1" applyFont="1" applyFill="1" applyBorder="1" applyAlignment="1">
      <alignment horizontal="right" vertical="center"/>
    </xf>
    <xf numFmtId="176" fontId="33" fillId="0" borderId="0" xfId="1" applyNumberFormat="1" applyFont="1" applyFill="1" applyBorder="1" applyAlignment="1">
      <alignment horizontal="right" vertical="center"/>
    </xf>
    <xf numFmtId="176" fontId="10" fillId="0" borderId="0" xfId="1" applyNumberFormat="1" applyFont="1" applyFill="1" applyBorder="1" applyAlignment="1">
      <alignment horizontal="right" vertical="center"/>
    </xf>
    <xf numFmtId="0" fontId="33" fillId="0" borderId="0" xfId="1" applyFont="1" applyFill="1" applyBorder="1" applyAlignment="1">
      <alignment horizontal="right" vertical="center"/>
    </xf>
    <xf numFmtId="180" fontId="10" fillId="0" borderId="0" xfId="1" applyNumberFormat="1" applyFont="1" applyFill="1" applyBorder="1" applyAlignment="1">
      <alignment horizontal="right" vertical="center"/>
    </xf>
    <xf numFmtId="0" fontId="10" fillId="0" borderId="0" xfId="1" applyFont="1" applyBorder="1">
      <alignment vertical="center"/>
    </xf>
    <xf numFmtId="179" fontId="27" fillId="0" borderId="5" xfId="1" applyNumberFormat="1" applyFont="1" applyFill="1" applyBorder="1" applyAlignment="1" applyProtection="1">
      <alignment horizontal="right" vertical="center" wrapText="1"/>
      <protection locked="0"/>
    </xf>
    <xf numFmtId="179" fontId="14" fillId="0" borderId="6" xfId="1" applyNumberFormat="1" applyFont="1" applyFill="1" applyBorder="1" applyAlignment="1" applyProtection="1">
      <alignment horizontal="right" vertical="center" wrapText="1"/>
      <protection locked="0"/>
    </xf>
    <xf numFmtId="179" fontId="33" fillId="0" borderId="2" xfId="1" applyNumberFormat="1" applyFont="1" applyFill="1" applyBorder="1" applyAlignment="1" applyProtection="1">
      <alignment horizontal="right" vertical="center" wrapText="1"/>
      <protection locked="0"/>
    </xf>
    <xf numFmtId="178" fontId="33" fillId="0" borderId="0" xfId="1" applyNumberFormat="1" applyFont="1" applyFill="1" applyBorder="1" applyAlignment="1">
      <alignment horizontal="right" vertical="center"/>
    </xf>
    <xf numFmtId="0" fontId="14" fillId="0" borderId="0" xfId="1" applyFont="1" applyFill="1" applyBorder="1" applyAlignment="1">
      <alignment horizontal="right" vertical="center"/>
    </xf>
    <xf numFmtId="179" fontId="14" fillId="0" borderId="0" xfId="1" applyNumberFormat="1" applyFont="1" applyFill="1" applyBorder="1" applyAlignment="1">
      <alignment horizontal="right" vertical="center"/>
    </xf>
    <xf numFmtId="179" fontId="32" fillId="0" borderId="0" xfId="1" applyNumberFormat="1" applyFont="1" applyFill="1" applyBorder="1" applyAlignment="1">
      <alignment horizontal="right" vertical="center"/>
    </xf>
    <xf numFmtId="179" fontId="27" fillId="0" borderId="0" xfId="1" applyNumberFormat="1" applyFont="1" applyFill="1" applyBorder="1" applyAlignment="1">
      <alignment horizontal="right" vertical="center"/>
    </xf>
    <xf numFmtId="178" fontId="10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10" fillId="0" borderId="5" xfId="1" applyFont="1" applyFill="1" applyBorder="1" applyAlignment="1">
      <alignment horizontal="left" vertical="center" wrapText="1" indent="1"/>
    </xf>
    <xf numFmtId="0" fontId="10" fillId="0" borderId="5" xfId="1" applyFont="1" applyFill="1" applyBorder="1" applyAlignment="1">
      <alignment horizontal="right" vertical="center"/>
    </xf>
    <xf numFmtId="179" fontId="10" fillId="0" borderId="5" xfId="1" applyNumberFormat="1" applyFont="1" applyFill="1" applyBorder="1" applyAlignment="1">
      <alignment horizontal="right" vertical="center"/>
    </xf>
    <xf numFmtId="179" fontId="33" fillId="0" borderId="5" xfId="1" applyNumberFormat="1" applyFont="1" applyFill="1" applyBorder="1" applyAlignment="1">
      <alignment horizontal="right" vertical="center"/>
    </xf>
    <xf numFmtId="179" fontId="21" fillId="0" borderId="5" xfId="1" applyNumberFormat="1" applyFont="1" applyFill="1" applyBorder="1" applyAlignment="1">
      <alignment horizontal="right" vertical="center"/>
    </xf>
    <xf numFmtId="176" fontId="33" fillId="0" borderId="5" xfId="1" applyNumberFormat="1" applyFont="1" applyFill="1" applyBorder="1" applyAlignment="1">
      <alignment horizontal="right" vertical="center"/>
    </xf>
    <xf numFmtId="176" fontId="10" fillId="0" borderId="5" xfId="1" applyNumberFormat="1" applyFont="1" applyFill="1" applyBorder="1" applyAlignment="1">
      <alignment horizontal="right" vertical="center"/>
    </xf>
    <xf numFmtId="0" fontId="33" fillId="0" borderId="5" xfId="1" applyFont="1" applyFill="1" applyBorder="1" applyAlignment="1">
      <alignment horizontal="right" vertical="center"/>
    </xf>
    <xf numFmtId="180" fontId="10" fillId="0" borderId="5" xfId="1" applyNumberFormat="1" applyFont="1" applyFill="1" applyBorder="1" applyAlignment="1">
      <alignment horizontal="right" vertical="center"/>
    </xf>
    <xf numFmtId="179" fontId="10" fillId="0" borderId="0" xfId="1" applyNumberFormat="1" applyFont="1" applyFill="1" applyBorder="1" applyAlignment="1">
      <alignment horizontal="right" vertical="center" wrapText="1"/>
    </xf>
    <xf numFmtId="179" fontId="21" fillId="0" borderId="0" xfId="1" applyNumberFormat="1" applyFont="1" applyFill="1" applyBorder="1" applyAlignment="1">
      <alignment horizontal="right" vertical="center" wrapText="1"/>
    </xf>
    <xf numFmtId="179" fontId="10" fillId="0" borderId="2" xfId="1" applyNumberFormat="1" applyFont="1" applyFill="1" applyBorder="1" applyAlignment="1">
      <alignment horizontal="right" vertical="center" wrapText="1"/>
    </xf>
    <xf numFmtId="178" fontId="10" fillId="0" borderId="0" xfId="1" applyNumberFormat="1" applyFont="1" applyFill="1" applyBorder="1" applyAlignment="1">
      <alignment horizontal="right" vertical="center" wrapText="1"/>
    </xf>
    <xf numFmtId="179" fontId="33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10" fillId="0" borderId="0" xfId="1" applyFont="1">
      <alignment vertical="center"/>
    </xf>
    <xf numFmtId="176" fontId="10" fillId="0" borderId="0" xfId="1" applyNumberFormat="1" applyFont="1" applyFill="1" applyBorder="1" applyAlignment="1">
      <alignment horizontal="right" vertical="center" wrapText="1"/>
    </xf>
    <xf numFmtId="179" fontId="33" fillId="0" borderId="5" xfId="1" applyNumberFormat="1" applyFont="1" applyFill="1" applyBorder="1" applyAlignment="1" applyProtection="1">
      <alignment horizontal="right" vertical="center" wrapText="1"/>
      <protection locked="0"/>
    </xf>
    <xf numFmtId="176" fontId="33" fillId="0" borderId="5" xfId="1" applyNumberFormat="1" applyFont="1" applyFill="1" applyBorder="1" applyAlignment="1" applyProtection="1">
      <alignment horizontal="right" vertical="center" wrapText="1"/>
      <protection locked="0"/>
    </xf>
    <xf numFmtId="0" fontId="5" fillId="0" borderId="5" xfId="1" applyFont="1" applyFill="1" applyBorder="1" applyAlignment="1">
      <alignment horizontal="left" vertical="center" wrapText="1" indent="1"/>
    </xf>
    <xf numFmtId="0" fontId="23" fillId="0" borderId="0" xfId="1" applyFont="1" applyFill="1" applyAlignment="1">
      <alignment horizontal="left" vertical="center" wrapText="1" indent="1"/>
    </xf>
    <xf numFmtId="179" fontId="10" fillId="0" borderId="14" xfId="1" applyNumberFormat="1" applyFont="1" applyFill="1" applyBorder="1" applyAlignment="1">
      <alignment horizontal="right" vertical="center"/>
    </xf>
    <xf numFmtId="0" fontId="15" fillId="0" borderId="10" xfId="1" applyFont="1" applyFill="1" applyBorder="1" applyAlignment="1">
      <alignment horizontal="left" vertical="center" wrapText="1" indent="1"/>
    </xf>
    <xf numFmtId="0" fontId="14" fillId="0" borderId="10" xfId="1" applyFont="1" applyFill="1" applyBorder="1" applyAlignment="1">
      <alignment horizontal="right" vertical="center"/>
    </xf>
    <xf numFmtId="179" fontId="14" fillId="0" borderId="10" xfId="1" applyNumberFormat="1" applyFont="1" applyFill="1" applyBorder="1" applyAlignment="1">
      <alignment horizontal="right" vertical="center"/>
    </xf>
    <xf numFmtId="179" fontId="32" fillId="0" borderId="10" xfId="1" applyNumberFormat="1" applyFont="1" applyFill="1" applyBorder="1" applyAlignment="1">
      <alignment horizontal="right" vertical="center"/>
    </xf>
    <xf numFmtId="179" fontId="27" fillId="0" borderId="10" xfId="1" applyNumberFormat="1" applyFont="1" applyFill="1" applyBorder="1" applyAlignment="1">
      <alignment horizontal="right" vertical="center"/>
    </xf>
    <xf numFmtId="179" fontId="14" fillId="0" borderId="11" xfId="1" applyNumberFormat="1" applyFont="1" applyFill="1" applyBorder="1" applyAlignment="1">
      <alignment horizontal="right" vertical="center"/>
    </xf>
    <xf numFmtId="176" fontId="32" fillId="0" borderId="10" xfId="1" applyNumberFormat="1" applyFont="1" applyFill="1" applyBorder="1" applyAlignment="1">
      <alignment horizontal="right" vertical="center"/>
    </xf>
    <xf numFmtId="176" fontId="14" fillId="0" borderId="10" xfId="1" applyNumberFormat="1" applyFont="1" applyFill="1" applyBorder="1" applyAlignment="1">
      <alignment horizontal="right" vertical="center"/>
    </xf>
    <xf numFmtId="0" fontId="32" fillId="0" borderId="10" xfId="1" applyFont="1" applyFill="1" applyBorder="1" applyAlignment="1">
      <alignment horizontal="right" vertical="center"/>
    </xf>
    <xf numFmtId="180" fontId="14" fillId="0" borderId="10" xfId="1" applyNumberFormat="1" applyFont="1" applyFill="1" applyBorder="1" applyAlignment="1">
      <alignment horizontal="right" vertical="center"/>
    </xf>
    <xf numFmtId="0" fontId="34" fillId="0" borderId="0" xfId="1" applyFont="1" applyFill="1" applyBorder="1">
      <alignment vertical="center"/>
    </xf>
    <xf numFmtId="0" fontId="34" fillId="0" borderId="0" xfId="1" applyFont="1">
      <alignment vertical="center"/>
    </xf>
    <xf numFmtId="0" fontId="35" fillId="0" borderId="0" xfId="1" applyFont="1">
      <alignment vertical="center"/>
    </xf>
    <xf numFmtId="176" fontId="18" fillId="0" borderId="0" xfId="1" applyNumberFormat="1" applyFont="1" applyBorder="1">
      <alignment vertical="center"/>
    </xf>
    <xf numFmtId="176" fontId="19" fillId="0" borderId="0" xfId="1" applyNumberFormat="1" applyFont="1" applyBorder="1">
      <alignment vertical="center"/>
    </xf>
    <xf numFmtId="176" fontId="19" fillId="0" borderId="1" xfId="1" applyNumberFormat="1" applyFont="1" applyBorder="1">
      <alignment vertical="center"/>
    </xf>
    <xf numFmtId="179" fontId="10" fillId="0" borderId="0" xfId="1" applyNumberFormat="1" applyFont="1" applyBorder="1">
      <alignment vertical="center"/>
    </xf>
    <xf numFmtId="179" fontId="14" fillId="0" borderId="0" xfId="1" applyNumberFormat="1" applyFont="1" applyBorder="1">
      <alignment vertical="center"/>
    </xf>
    <xf numFmtId="179" fontId="10" fillId="0" borderId="0" xfId="1" applyNumberFormat="1" applyFont="1" applyBorder="1" applyAlignment="1">
      <alignment horizontal="right" vertical="center" wrapText="1"/>
    </xf>
    <xf numFmtId="179" fontId="2" fillId="0" borderId="0" xfId="1" applyNumberFormat="1" applyFont="1">
      <alignment vertical="center"/>
    </xf>
    <xf numFmtId="179" fontId="2" fillId="0" borderId="3" xfId="1" applyNumberFormat="1" applyFont="1" applyBorder="1">
      <alignment vertical="center"/>
    </xf>
    <xf numFmtId="179" fontId="2" fillId="0" borderId="0" xfId="1" applyNumberFormat="1" applyFont="1" applyFill="1">
      <alignment vertical="center"/>
    </xf>
    <xf numFmtId="179" fontId="16" fillId="0" borderId="0" xfId="1" applyNumberFormat="1" applyFont="1" applyFill="1" applyBorder="1" applyAlignment="1">
      <alignment horizontal="right" vertical="center" wrapText="1"/>
    </xf>
    <xf numFmtId="179" fontId="26" fillId="0" borderId="10" xfId="1" applyNumberFormat="1" applyFont="1" applyFill="1" applyBorder="1" applyAlignment="1">
      <alignment horizontal="right" vertical="center" wrapText="1"/>
    </xf>
    <xf numFmtId="176" fontId="10" fillId="0" borderId="0" xfId="1" applyNumberFormat="1" applyFont="1" applyBorder="1" applyAlignment="1" applyProtection="1">
      <alignment horizontal="right" vertical="center" wrapText="1"/>
      <protection locked="0"/>
    </xf>
    <xf numFmtId="179" fontId="10" fillId="0" borderId="0" xfId="1" quotePrefix="1" applyNumberFormat="1" applyFont="1" applyAlignment="1" applyProtection="1">
      <alignment horizontal="right" vertical="center" wrapText="1"/>
      <protection locked="0"/>
    </xf>
    <xf numFmtId="179" fontId="21" fillId="0" borderId="2" xfId="1" applyNumberFormat="1" applyFont="1" applyBorder="1" applyAlignment="1">
      <alignment horizontal="right" vertical="center" wrapText="1"/>
    </xf>
    <xf numFmtId="179" fontId="21" fillId="0" borderId="2" xfId="1" applyNumberFormat="1" applyFont="1" applyBorder="1" applyAlignment="1" applyProtection="1">
      <alignment horizontal="right" vertical="center" wrapText="1"/>
      <protection locked="0"/>
    </xf>
    <xf numFmtId="179" fontId="21" fillId="0" borderId="2" xfId="1" applyNumberFormat="1" applyFont="1" applyFill="1" applyBorder="1" applyAlignment="1" applyProtection="1">
      <alignment horizontal="right" vertical="center" wrapText="1"/>
      <protection locked="0"/>
    </xf>
    <xf numFmtId="0" fontId="14" fillId="0" borderId="0" xfId="1" applyFont="1" applyFill="1" applyBorder="1">
      <alignment vertical="center"/>
    </xf>
    <xf numFmtId="179" fontId="14" fillId="0" borderId="0" xfId="1" applyNumberFormat="1" applyFont="1" applyFill="1" applyBorder="1">
      <alignment vertical="center"/>
    </xf>
    <xf numFmtId="179" fontId="16" fillId="0" borderId="0" xfId="1" applyNumberFormat="1" applyFont="1" applyBorder="1" applyAlignment="1">
      <alignment horizontal="right" vertical="center" wrapText="1"/>
    </xf>
    <xf numFmtId="179" fontId="27" fillId="0" borderId="15" xfId="1" applyNumberFormat="1" applyFont="1" applyFill="1" applyBorder="1" applyAlignment="1" applyProtection="1">
      <alignment horizontal="right" vertical="center" wrapText="1"/>
      <protection locked="0"/>
    </xf>
    <xf numFmtId="179" fontId="22" fillId="0" borderId="2" xfId="1" applyNumberFormat="1" applyFont="1" applyFill="1" applyBorder="1" applyAlignment="1" applyProtection="1">
      <alignment horizontal="right" vertical="center" wrapText="1"/>
      <protection locked="0"/>
    </xf>
    <xf numFmtId="179" fontId="23" fillId="0" borderId="2" xfId="1" applyNumberFormat="1" applyFont="1" applyFill="1" applyBorder="1" applyAlignment="1" applyProtection="1">
      <alignment horizontal="right" vertical="center" wrapText="1"/>
      <protection locked="0"/>
    </xf>
    <xf numFmtId="179" fontId="21" fillId="0" borderId="2" xfId="1" applyNumberFormat="1" applyFont="1" applyFill="1" applyBorder="1" applyAlignment="1">
      <alignment horizontal="right" vertical="center" wrapText="1"/>
    </xf>
    <xf numFmtId="179" fontId="27" fillId="0" borderId="11" xfId="1" applyNumberFormat="1" applyFont="1" applyFill="1" applyBorder="1" applyAlignment="1" applyProtection="1">
      <alignment horizontal="right" vertical="center" wrapText="1"/>
      <protection locked="0"/>
    </xf>
    <xf numFmtId="49" fontId="36" fillId="2" borderId="0" xfId="1" applyNumberFormat="1" applyFont="1" applyFill="1" applyBorder="1" applyAlignment="1">
      <alignment horizontal="center" vertical="center" wrapText="1"/>
    </xf>
    <xf numFmtId="49" fontId="36" fillId="2" borderId="0" xfId="1" applyNumberFormat="1" applyFont="1" applyFill="1" applyAlignment="1">
      <alignment horizontal="center" vertical="center"/>
    </xf>
    <xf numFmtId="0" fontId="36" fillId="3" borderId="0" xfId="1" applyFont="1" applyFill="1" applyAlignment="1">
      <alignment horizontal="center" vertical="center" wrapText="1"/>
    </xf>
    <xf numFmtId="179" fontId="30" fillId="0" borderId="2" xfId="1" applyNumberFormat="1" applyFont="1" applyBorder="1" applyAlignment="1" applyProtection="1">
      <alignment horizontal="right" vertical="center" wrapText="1"/>
      <protection locked="0"/>
    </xf>
    <xf numFmtId="179" fontId="5" fillId="0" borderId="2" xfId="1" applyNumberFormat="1" applyFont="1" applyFill="1" applyBorder="1" applyAlignment="1" applyProtection="1">
      <alignment horizontal="right" vertical="center" wrapText="1"/>
      <protection locked="0"/>
    </xf>
    <xf numFmtId="179" fontId="10" fillId="0" borderId="7" xfId="1" applyNumberFormat="1" applyFont="1" applyFill="1" applyBorder="1" applyAlignment="1" applyProtection="1">
      <alignment horizontal="right" vertical="center" wrapText="1"/>
      <protection locked="0"/>
    </xf>
    <xf numFmtId="179" fontId="14" fillId="0" borderId="15" xfId="1" applyNumberFormat="1" applyFont="1" applyFill="1" applyBorder="1" applyAlignment="1" applyProtection="1">
      <alignment horizontal="right" vertical="center" wrapText="1"/>
      <protection locked="0"/>
    </xf>
    <xf numFmtId="179" fontId="5" fillId="0" borderId="4" xfId="1" applyNumberFormat="1" applyFont="1" applyFill="1" applyBorder="1" applyAlignment="1" applyProtection="1">
      <alignment horizontal="right" vertical="center" wrapText="1"/>
      <protection locked="0"/>
    </xf>
    <xf numFmtId="179" fontId="14" fillId="0" borderId="16" xfId="1" applyNumberFormat="1" applyFont="1" applyFill="1" applyBorder="1" applyAlignment="1" applyProtection="1">
      <alignment horizontal="right" vertical="center" wrapText="1"/>
      <protection locked="0"/>
    </xf>
    <xf numFmtId="176" fontId="30" fillId="0" borderId="2" xfId="1" applyNumberFormat="1" applyFont="1" applyBorder="1" applyAlignment="1" applyProtection="1">
      <alignment horizontal="right" vertical="center" wrapText="1"/>
      <protection locked="0"/>
    </xf>
    <xf numFmtId="0" fontId="5" fillId="0" borderId="0" xfId="1" applyFont="1">
      <alignment vertical="center"/>
    </xf>
    <xf numFmtId="0" fontId="15" fillId="0" borderId="0" xfId="1" applyFont="1" applyBorder="1" applyAlignment="1">
      <alignment horizontal="left" vertical="center" wrapText="1" indent="1"/>
    </xf>
    <xf numFmtId="0" fontId="5" fillId="0" borderId="0" xfId="1" applyFont="1" applyAlignment="1">
      <alignment horizontal="left" vertical="center" wrapText="1" indent="1"/>
    </xf>
    <xf numFmtId="0" fontId="5" fillId="0" borderId="3" xfId="1" applyFont="1" applyBorder="1" applyAlignment="1">
      <alignment horizontal="left" vertical="center" wrapText="1" indent="1"/>
    </xf>
    <xf numFmtId="0" fontId="5" fillId="0" borderId="0" xfId="1" applyFont="1" applyFill="1" applyBorder="1" applyAlignment="1">
      <alignment horizontal="left" vertical="center" wrapText="1" indent="1"/>
    </xf>
    <xf numFmtId="0" fontId="7" fillId="2" borderId="0" xfId="1" applyFont="1" applyFill="1" applyAlignment="1">
      <alignment horizontal="center" vertical="center" wrapText="1"/>
    </xf>
    <xf numFmtId="0" fontId="7" fillId="2" borderId="0" xfId="1" applyFont="1" applyFill="1" applyAlignment="1">
      <alignment horizontal="center" vertical="center"/>
    </xf>
    <xf numFmtId="0" fontId="15" fillId="0" borderId="0" xfId="1" applyFont="1" applyAlignment="1">
      <alignment horizontal="left" vertical="center" wrapText="1" indent="1"/>
    </xf>
    <xf numFmtId="0" fontId="5" fillId="0" borderId="0" xfId="1" applyFont="1" applyBorder="1" applyAlignment="1">
      <alignment horizontal="left" vertical="center" wrapText="1" indent="1"/>
    </xf>
    <xf numFmtId="0" fontId="15" fillId="0" borderId="0" xfId="1" applyFont="1" applyFill="1" applyAlignment="1">
      <alignment horizontal="left" vertical="center" wrapText="1" indent="1"/>
    </xf>
    <xf numFmtId="179" fontId="21" fillId="0" borderId="2" xfId="1" quotePrefix="1" applyNumberFormat="1" applyFont="1" applyBorder="1" applyAlignment="1" applyProtection="1">
      <alignment horizontal="right" vertical="center" wrapText="1"/>
      <protection locked="0"/>
    </xf>
    <xf numFmtId="0" fontId="5" fillId="0" borderId="0" xfId="1" applyFont="1" applyFill="1" applyBorder="1" applyAlignment="1">
      <alignment horizontal="center" vertical="center"/>
    </xf>
    <xf numFmtId="0" fontId="7" fillId="3" borderId="0" xfId="1" applyFont="1" applyFill="1" applyAlignment="1">
      <alignment horizontal="center" vertical="center" wrapText="1"/>
    </xf>
    <xf numFmtId="180" fontId="7" fillId="3" borderId="0" xfId="1" applyNumberFormat="1" applyFont="1" applyFill="1" applyAlignment="1">
      <alignment horizontal="center" vertical="center" wrapText="1"/>
    </xf>
    <xf numFmtId="180" fontId="7" fillId="3" borderId="0" xfId="1" applyNumberFormat="1" applyFont="1" applyFill="1" applyAlignment="1">
      <alignment horizontal="center" vertical="center"/>
    </xf>
    <xf numFmtId="0" fontId="37" fillId="2" borderId="0" xfId="1" applyFont="1" applyFill="1" applyBorder="1" applyAlignment="1">
      <alignment horizontal="center" vertical="center"/>
    </xf>
    <xf numFmtId="0" fontId="7" fillId="2" borderId="0" xfId="1" applyFont="1" applyFill="1" applyBorder="1" applyAlignment="1">
      <alignment horizontal="center" vertical="center"/>
    </xf>
    <xf numFmtId="0" fontId="6" fillId="2" borderId="0" xfId="1" applyFont="1" applyFill="1" applyBorder="1" applyAlignment="1">
      <alignment horizontal="center" vertical="center"/>
    </xf>
    <xf numFmtId="0" fontId="5" fillId="0" borderId="0" xfId="1" applyFont="1" applyAlignment="1">
      <alignment horizontal="right" vertical="center"/>
    </xf>
    <xf numFmtId="0" fontId="5" fillId="0" borderId="0" xfId="1" applyFont="1" applyFill="1" applyAlignment="1">
      <alignment horizontal="left" vertical="center" wrapText="1"/>
    </xf>
    <xf numFmtId="0" fontId="5" fillId="0" borderId="3" xfId="1" applyFont="1" applyFill="1" applyBorder="1" applyAlignment="1">
      <alignment horizontal="left" vertical="center" wrapText="1" indent="2"/>
    </xf>
    <xf numFmtId="0" fontId="5" fillId="0" borderId="5" xfId="1" applyFont="1" applyFill="1" applyBorder="1" applyAlignment="1">
      <alignment horizontal="left" vertical="center" wrapText="1" indent="2"/>
    </xf>
  </cellXfs>
  <cellStyles count="3">
    <cellStyle name="桁区切り 2 4" xfId="2"/>
    <cellStyle name="標準" xfId="0" builtinId="0"/>
    <cellStyle name="標準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76" Type="http://schemas.openxmlformats.org/officeDocument/2006/relationships/externalLink" Target="externalLinks/externalLink73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externalLink" Target="externalLinks/externalLink63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82" Type="http://schemas.openxmlformats.org/officeDocument/2006/relationships/sharedStrings" Target="sharedStrings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externalLink" Target="externalLinks/externalLink74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1Budget%20&#65288;KyotoFukutokuBldg.&#65289;&#35330;&#27491;&#29256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smo21/&#12487;&#12473;&#12463;&#12488;&#12483;&#12503;/8&#26376;&#20998;&#29289;&#20214;&#21029;&#21208;&#23450;&#31185;&#30446;&#26126;&#32048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0furukawa\My%20Documents\&#32076;&#29702;&#37096;\&#31263;&#35696;&#26360;&#12501;&#12457;&#12540;&#12512;200907&#29256;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&#39015;&#23458;&#65411;&#65438;&#65392;&#65408;/3&#12539;&#20849;&#30410;&#22320;&#25152;/&#9675;&#37096;&#38272;&#21029;&#65318;&#65331;&#20316;&#25104;&#12471;&#12473;&#12486;&#12512;/&#24179;&#25104;21&#24180;&#24230;&#29256;(6&#26376;&#24230;&#65374;&#65289;/&#28187;&#20385;&#20767;&#21364;&#36039;&#29987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5osawa\AppData\Local\Microsoft\Windows\Temporary%20Internet%20Files\Content.Outlook\6IFWAFKK\P16%20ECO&#23455;&#32318;_141021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原価②"/>
      <sheetName val="概算報告書"/>
      <sheetName val="OPS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jinroindustries"/>
      <sheetName val="Assumptions"/>
      <sheetName val="Summary"/>
      <sheetName val="Control"/>
      <sheetName val="Debt"/>
      <sheetName val="収支＆ＤＣ"/>
      <sheetName val="決定10-5"/>
      <sheetName val="NRA Calc"/>
      <sheetName val="計算"/>
      <sheetName val="入力1　競合ホテルリスト"/>
      <sheetName val="Platform list"/>
      <sheetName val="マクロ分析"/>
      <sheetName val="Rent Roll"/>
      <sheetName val="北島ビル"/>
      <sheetName val="CASHPROJ"/>
      <sheetName val="ベース"/>
      <sheetName val="Macro Codes"/>
      <sheetName val="一般的要因①"/>
      <sheetName val="表紙"/>
      <sheetName val="DIV.01"/>
      <sheetName val="土地賃貸借契約の概要"/>
      <sheetName val="TBL"/>
      <sheetName val="建物"/>
      <sheetName val="機械設備"/>
      <sheetName val="什器備品"/>
      <sheetName val="構築物"/>
      <sheetName val="地域"/>
      <sheetName val="Sheet3"/>
      <sheetName val="AE Reference Sheet"/>
      <sheetName val="1Month+Sheet2!"/>
      <sheetName val="銀行確認"/>
      <sheetName val="弁護士"/>
      <sheetName val="SIAA"/>
      <sheetName val="プルダウン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項目リスト"/>
      <sheetName val="初期設定"/>
      <sheetName val="Bloomberg"/>
      <sheetName val="保全状況"/>
      <sheetName val="Set-up"/>
      <sheetName val="tko97058"/>
      <sheetName val="Rent_Roll"/>
      <sheetName val="NRA_Calc"/>
      <sheetName val="DIV_01"/>
      <sheetName val="Macro_Codes1"/>
      <sheetName val="Platform_list"/>
      <sheetName val="株価（流通以外）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ドロップダウンリスト"/>
      <sheetName val="グラフ"/>
      <sheetName val="Income Expense Items"/>
      <sheetName val="Output RR (1)"/>
      <sheetName val="反映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Summary-P"/>
      <sheetName val="Fire02"/>
      <sheetName val="PL "/>
      <sheetName val="実績予算一覧"/>
      <sheetName val="予算実績対比表"/>
      <sheetName val="年間想定収支計算書"/>
      <sheetName val="Expense Schedule _4_"/>
      <sheetName val="data"/>
      <sheetName val="기준"/>
      <sheetName val="譲渡対象"/>
      <sheetName val="PALEXDW"/>
      <sheetName val="Base"/>
      <sheetName val="DCF"/>
      <sheetName val="Cap Table"/>
      <sheetName val="リストボックスのデータ"/>
      <sheetName val="勘定科目表"/>
      <sheetName val="2001Budget （KyotoFukutokuBldg"/>
      <sheetName val="Price_List"/>
      <sheetName val="賃料等一覧"/>
      <sheetName val="POSﾃﾞｰﾀ"/>
      <sheetName val="入力"/>
      <sheetName val="表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Consolidation"/>
      <sheetName val="CF"/>
      <sheetName val="A-General"/>
      <sheetName val="Ikoma Data"/>
      <sheetName val="浜松プラザ年次予算(2005.02～）"/>
      <sheetName val="Fire02"/>
      <sheetName val="入力シート"/>
      <sheetName val="合計"/>
      <sheetName val="王子一覧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Tranche A"/>
      <sheetName val="Tranche B"/>
      <sheetName val="Tranche C"/>
      <sheetName val="Closed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2 Harajuku Jimusho"/>
      <sheetName val="比較表"/>
      <sheetName val="Fire"/>
      <sheetName val="EURO"/>
      <sheetName val="7物件"/>
      <sheetName val="Assump"/>
      <sheetName val="Sheet1"/>
      <sheetName val="MENU"/>
      <sheetName val="マスター"/>
      <sheetName val="I-4"/>
      <sheetName val="担保物件収支報告書"/>
      <sheetName val="CostSpread"/>
      <sheetName val="Summary"/>
      <sheetName val="Macro Codes"/>
      <sheetName val="k"/>
      <sheetName val="Prop"/>
      <sheetName val="設定"/>
      <sheetName val="選択リスト①"/>
      <sheetName val="ADDRESS NOTENEW"/>
      <sheetName val="Expense Schedule (4)"/>
      <sheetName val="#REF!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鑑定評価額等"/>
      <sheetName val="Assumptions"/>
      <sheetName val="Control"/>
      <sheetName val="ＭＦ"/>
      <sheetName val="CodeList"/>
      <sheetName val="Milky"/>
      <sheetName val="_Config_"/>
      <sheetName val="Sum"/>
      <sheetName val="JDE_Acc"/>
      <sheetName val="材棚58"/>
      <sheetName val="BOTM"/>
      <sheetName val="GREG-Cash Balance Summary"/>
      <sheetName val="Occupancy"/>
      <sheetName val="01神田"/>
      <sheetName val="I-4-1"/>
      <sheetName val="disposition"/>
      <sheetName val="ﾘｽﾄ"/>
      <sheetName val="9-15"/>
      <sheetName val="前提条件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>
            <v>0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>
            <v>0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>
            <v>0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>
            <v>0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>
            <v>0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>
            <v>0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>
            <v>0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>
            <v>0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>
            <v>0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>
            <v>0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>
            <v>0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>
            <v>0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045-671-1677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>
            <v>0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979-1521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高橋様(自)3861-5990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>
            <v>0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223-0055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4-0061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峰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美濃屋新地下店</v>
          </cell>
          <cell r="C75">
            <v>0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  <cell r="F91" t="str">
            <v>3475-1401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  <cell r="F92" t="str">
            <v>3631-2170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  <cell r="F93" t="str">
            <v>5572-7760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customer</v>
          </cell>
          <cell r="C97" t="str">
            <v>安本様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村上商事</v>
          </cell>
          <cell r="C98">
            <v>0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）ﾒｿﾞﾌｫﾙﾃ本社</v>
          </cell>
          <cell r="C115" t="str">
            <v>竹田・ﾄﾐﾅｶﾞ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2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51</v>
          </cell>
          <cell r="B54" t="str">
            <v>（株）吉岡商事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228-080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8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 t="str">
            <v>(本社)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 t="str">
            <v>平井様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 t="str">
            <v>平田様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 t="str">
            <v>(事務所)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 t="str">
            <v xml:space="preserve">(home)                        政所三郎様                       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 t="str">
            <v>商品出荷先及び請求書伝票FAX先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 t="str">
            <v>店  まいん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 t="str">
            <v>*伝票郵送先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東京三菱銀行 浅草橋支店</v>
          </cell>
          <cell r="C13" t="str">
            <v>今井様</v>
          </cell>
          <cell r="D13" t="str">
            <v>111-0052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10-0015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>
            <v>0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>
            <v>0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ﾜ-ﾙﾄﾞﾀｲｼｮｯﾌﾟﾌﾟﾗｻﾞ37号店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581-9200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平田様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Physical Description"/>
      <sheetName val="Funding Data"/>
      <sheetName val="Report"/>
      <sheetName val="C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/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/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/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/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/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/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/>
          <cell r="B291"/>
          <cell r="C291"/>
          <cell r="D291"/>
          <cell r="E291"/>
          <cell r="F291">
            <v>0</v>
          </cell>
          <cell r="G291">
            <v>0</v>
          </cell>
          <cell r="H291">
            <v>0</v>
          </cell>
          <cell r="I291"/>
          <cell r="J291">
            <v>0</v>
          </cell>
          <cell r="K291">
            <v>0</v>
          </cell>
          <cell r="L291"/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/>
          <cell r="B292"/>
          <cell r="C292"/>
          <cell r="D292"/>
          <cell r="E292"/>
          <cell r="F292">
            <v>0</v>
          </cell>
          <cell r="G292">
            <v>0</v>
          </cell>
          <cell r="H292">
            <v>0</v>
          </cell>
          <cell r="I292"/>
          <cell r="J292">
            <v>0</v>
          </cell>
          <cell r="K292">
            <v>0</v>
          </cell>
          <cell r="L292"/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/>
          <cell r="B293"/>
          <cell r="C293"/>
          <cell r="D293"/>
          <cell r="E293"/>
          <cell r="F293">
            <v>0</v>
          </cell>
          <cell r="G293">
            <v>0</v>
          </cell>
          <cell r="H293">
            <v>0</v>
          </cell>
          <cell r="I293"/>
          <cell r="J293">
            <v>0</v>
          </cell>
          <cell r="K293">
            <v>0</v>
          </cell>
          <cell r="L293"/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/>
          <cell r="B294"/>
          <cell r="C294"/>
          <cell r="D294"/>
          <cell r="E294"/>
          <cell r="F294">
            <v>0</v>
          </cell>
          <cell r="G294">
            <v>0</v>
          </cell>
          <cell r="H294">
            <v>0</v>
          </cell>
          <cell r="I294"/>
          <cell r="J294">
            <v>0</v>
          </cell>
          <cell r="K294">
            <v>0</v>
          </cell>
          <cell r="L294"/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/>
          <cell r="B295"/>
          <cell r="C295"/>
          <cell r="D295"/>
          <cell r="E295"/>
          <cell r="F295">
            <v>0</v>
          </cell>
          <cell r="G295">
            <v>0</v>
          </cell>
          <cell r="H295">
            <v>0</v>
          </cell>
          <cell r="I295"/>
          <cell r="J295">
            <v>0</v>
          </cell>
          <cell r="K295">
            <v>0</v>
          </cell>
          <cell r="L295"/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/>
          <cell r="B296"/>
          <cell r="C296"/>
          <cell r="D296"/>
          <cell r="E296"/>
          <cell r="F296">
            <v>0</v>
          </cell>
          <cell r="G296">
            <v>0</v>
          </cell>
          <cell r="H296">
            <v>0</v>
          </cell>
          <cell r="I296"/>
          <cell r="J296">
            <v>0</v>
          </cell>
          <cell r="K296">
            <v>0</v>
          </cell>
          <cell r="L296"/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/>
          <cell r="B297"/>
          <cell r="C297"/>
          <cell r="D297"/>
          <cell r="E297"/>
          <cell r="F297">
            <v>0</v>
          </cell>
          <cell r="G297">
            <v>0</v>
          </cell>
          <cell r="H297">
            <v>0</v>
          </cell>
          <cell r="I297"/>
          <cell r="J297">
            <v>0</v>
          </cell>
          <cell r="K297">
            <v>0</v>
          </cell>
          <cell r="L297"/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/>
          <cell r="B298"/>
          <cell r="C298"/>
          <cell r="D298"/>
          <cell r="E298"/>
          <cell r="F298">
            <v>0</v>
          </cell>
          <cell r="G298">
            <v>0</v>
          </cell>
          <cell r="H298">
            <v>0</v>
          </cell>
          <cell r="I298"/>
          <cell r="J298">
            <v>0</v>
          </cell>
          <cell r="K298">
            <v>0</v>
          </cell>
          <cell r="L298"/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/>
          <cell r="B299"/>
          <cell r="C299"/>
          <cell r="D299"/>
          <cell r="E299"/>
          <cell r="F299">
            <v>0</v>
          </cell>
          <cell r="G299">
            <v>0</v>
          </cell>
          <cell r="H299">
            <v>0</v>
          </cell>
          <cell r="I299"/>
          <cell r="J299">
            <v>0</v>
          </cell>
          <cell r="K299">
            <v>0</v>
          </cell>
          <cell r="L299"/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/>
          <cell r="B300"/>
          <cell r="C300"/>
          <cell r="D300"/>
          <cell r="E300"/>
          <cell r="F300">
            <v>0</v>
          </cell>
          <cell r="G300">
            <v>0</v>
          </cell>
          <cell r="H300">
            <v>0</v>
          </cell>
          <cell r="I300"/>
          <cell r="J300">
            <v>0</v>
          </cell>
          <cell r="K300">
            <v>0</v>
          </cell>
          <cell r="L300"/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/>
          <cell r="B301"/>
          <cell r="C301"/>
          <cell r="D301"/>
          <cell r="E301"/>
          <cell r="F301">
            <v>0</v>
          </cell>
          <cell r="G301">
            <v>0</v>
          </cell>
          <cell r="H301">
            <v>0</v>
          </cell>
          <cell r="I301"/>
          <cell r="J301">
            <v>0</v>
          </cell>
          <cell r="K301">
            <v>0</v>
          </cell>
          <cell r="L301"/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/>
          <cell r="B302"/>
          <cell r="C302"/>
          <cell r="D302"/>
          <cell r="E302"/>
          <cell r="F302">
            <v>0</v>
          </cell>
          <cell r="G302">
            <v>0</v>
          </cell>
          <cell r="H302">
            <v>0</v>
          </cell>
          <cell r="I302"/>
          <cell r="J302">
            <v>0</v>
          </cell>
          <cell r="K302">
            <v>0</v>
          </cell>
          <cell r="L302"/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/>
          <cell r="B303"/>
          <cell r="C303"/>
          <cell r="D303"/>
          <cell r="E303"/>
          <cell r="F303">
            <v>0</v>
          </cell>
          <cell r="G303">
            <v>0</v>
          </cell>
          <cell r="H303">
            <v>0</v>
          </cell>
          <cell r="I303"/>
          <cell r="J303">
            <v>0</v>
          </cell>
          <cell r="K303">
            <v>0</v>
          </cell>
          <cell r="L303"/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/>
          <cell r="B304"/>
          <cell r="C304"/>
          <cell r="D304"/>
          <cell r="E304"/>
          <cell r="F304">
            <v>0</v>
          </cell>
          <cell r="G304">
            <v>0</v>
          </cell>
          <cell r="H304">
            <v>0</v>
          </cell>
          <cell r="I304"/>
          <cell r="J304">
            <v>0</v>
          </cell>
          <cell r="K304">
            <v>0</v>
          </cell>
          <cell r="L304"/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/>
          <cell r="B305"/>
          <cell r="C305"/>
          <cell r="D305"/>
          <cell r="E305"/>
          <cell r="F305">
            <v>0</v>
          </cell>
          <cell r="G305">
            <v>0</v>
          </cell>
          <cell r="H305">
            <v>0</v>
          </cell>
          <cell r="I305"/>
          <cell r="J305">
            <v>0</v>
          </cell>
          <cell r="K305">
            <v>0</v>
          </cell>
          <cell r="L305"/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/>
          <cell r="B306"/>
          <cell r="C306"/>
          <cell r="D306"/>
          <cell r="E306"/>
          <cell r="F306">
            <v>0</v>
          </cell>
          <cell r="G306">
            <v>0</v>
          </cell>
          <cell r="H306">
            <v>0</v>
          </cell>
          <cell r="I306"/>
          <cell r="J306">
            <v>0</v>
          </cell>
          <cell r="K306">
            <v>0</v>
          </cell>
          <cell r="L306"/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/>
          <cell r="B307"/>
          <cell r="C307"/>
          <cell r="D307"/>
          <cell r="E307"/>
          <cell r="F307">
            <v>0</v>
          </cell>
          <cell r="G307">
            <v>0</v>
          </cell>
          <cell r="H307">
            <v>0</v>
          </cell>
          <cell r="I307"/>
          <cell r="J307">
            <v>0</v>
          </cell>
          <cell r="K307">
            <v>0</v>
          </cell>
          <cell r="L307"/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/>
          <cell r="B308"/>
          <cell r="C308"/>
          <cell r="D308"/>
          <cell r="E308"/>
          <cell r="F308">
            <v>0</v>
          </cell>
          <cell r="G308">
            <v>0</v>
          </cell>
          <cell r="H308">
            <v>0</v>
          </cell>
          <cell r="I308"/>
          <cell r="J308">
            <v>0</v>
          </cell>
          <cell r="K308">
            <v>0</v>
          </cell>
          <cell r="L308"/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/>
          <cell r="B309"/>
          <cell r="C309"/>
          <cell r="D309"/>
          <cell r="E309"/>
          <cell r="F309">
            <v>0</v>
          </cell>
          <cell r="G309">
            <v>0</v>
          </cell>
          <cell r="H309">
            <v>0</v>
          </cell>
          <cell r="I309"/>
          <cell r="J309">
            <v>0</v>
          </cell>
          <cell r="K309">
            <v>0</v>
          </cell>
          <cell r="L309"/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/>
          <cell r="B310"/>
          <cell r="C310"/>
          <cell r="D310"/>
          <cell r="E310"/>
          <cell r="F310">
            <v>0</v>
          </cell>
          <cell r="G310">
            <v>0</v>
          </cell>
          <cell r="H310">
            <v>0</v>
          </cell>
          <cell r="I310"/>
          <cell r="J310">
            <v>0</v>
          </cell>
          <cell r="K310">
            <v>0</v>
          </cell>
          <cell r="L310"/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/>
          <cell r="B311"/>
          <cell r="C311"/>
          <cell r="D311"/>
          <cell r="E311"/>
          <cell r="F311">
            <v>0</v>
          </cell>
          <cell r="G311">
            <v>0</v>
          </cell>
          <cell r="H311">
            <v>0</v>
          </cell>
          <cell r="I311"/>
          <cell r="J311">
            <v>0</v>
          </cell>
          <cell r="K311">
            <v>0</v>
          </cell>
          <cell r="L311"/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/>
          <cell r="B312"/>
          <cell r="C312"/>
          <cell r="D312"/>
          <cell r="E312"/>
          <cell r="F312">
            <v>0</v>
          </cell>
          <cell r="G312">
            <v>0</v>
          </cell>
          <cell r="H312">
            <v>0</v>
          </cell>
          <cell r="I312"/>
          <cell r="J312">
            <v>0</v>
          </cell>
          <cell r="K312">
            <v>0</v>
          </cell>
          <cell r="L312"/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/>
          <cell r="B313"/>
          <cell r="C313"/>
          <cell r="D313"/>
          <cell r="E313"/>
          <cell r="F313">
            <v>0</v>
          </cell>
          <cell r="G313">
            <v>0</v>
          </cell>
          <cell r="H313">
            <v>0</v>
          </cell>
          <cell r="I313"/>
          <cell r="J313">
            <v>0</v>
          </cell>
          <cell r="K313">
            <v>0</v>
          </cell>
          <cell r="L313"/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/>
          <cell r="B314"/>
          <cell r="C314"/>
          <cell r="D314"/>
          <cell r="E314"/>
          <cell r="F314">
            <v>0</v>
          </cell>
          <cell r="G314">
            <v>0</v>
          </cell>
          <cell r="H314">
            <v>0</v>
          </cell>
          <cell r="I314"/>
          <cell r="J314">
            <v>0</v>
          </cell>
          <cell r="K314">
            <v>0</v>
          </cell>
          <cell r="L314"/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/>
          <cell r="B315"/>
          <cell r="C315"/>
          <cell r="D315"/>
          <cell r="E315"/>
          <cell r="F315">
            <v>0</v>
          </cell>
          <cell r="G315">
            <v>0</v>
          </cell>
          <cell r="H315">
            <v>0</v>
          </cell>
          <cell r="I315"/>
          <cell r="J315">
            <v>0</v>
          </cell>
          <cell r="K315">
            <v>0</v>
          </cell>
          <cell r="L315"/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/>
          <cell r="B316"/>
          <cell r="C316"/>
          <cell r="D316"/>
          <cell r="E316"/>
          <cell r="F316">
            <v>0</v>
          </cell>
          <cell r="G316">
            <v>0</v>
          </cell>
          <cell r="H316">
            <v>0</v>
          </cell>
          <cell r="I316"/>
          <cell r="J316">
            <v>0</v>
          </cell>
          <cell r="K316">
            <v>0</v>
          </cell>
          <cell r="L316"/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/>
          <cell r="B317"/>
          <cell r="C317"/>
          <cell r="D317"/>
          <cell r="E317"/>
          <cell r="F317">
            <v>0</v>
          </cell>
          <cell r="G317">
            <v>0</v>
          </cell>
          <cell r="H317">
            <v>0</v>
          </cell>
          <cell r="I317"/>
          <cell r="J317">
            <v>0</v>
          </cell>
          <cell r="K317">
            <v>0</v>
          </cell>
          <cell r="L317"/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/>
          <cell r="B318"/>
          <cell r="C318"/>
          <cell r="D318"/>
          <cell r="E318"/>
          <cell r="F318">
            <v>0</v>
          </cell>
          <cell r="G318">
            <v>0</v>
          </cell>
          <cell r="H318">
            <v>0</v>
          </cell>
          <cell r="I318"/>
          <cell r="J318">
            <v>0</v>
          </cell>
          <cell r="K318">
            <v>0</v>
          </cell>
          <cell r="L318"/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/>
          <cell r="B319"/>
          <cell r="C319"/>
          <cell r="D319"/>
          <cell r="E319"/>
          <cell r="F319">
            <v>0</v>
          </cell>
          <cell r="G319">
            <v>0</v>
          </cell>
          <cell r="H319">
            <v>0</v>
          </cell>
          <cell r="I319"/>
          <cell r="J319">
            <v>0</v>
          </cell>
          <cell r="K319">
            <v>0</v>
          </cell>
          <cell r="L319"/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/>
          <cell r="B320"/>
          <cell r="C320"/>
          <cell r="D320"/>
          <cell r="E320"/>
          <cell r="F320">
            <v>0</v>
          </cell>
          <cell r="G320">
            <v>0</v>
          </cell>
          <cell r="H320">
            <v>0</v>
          </cell>
          <cell r="I320"/>
          <cell r="J320">
            <v>0</v>
          </cell>
          <cell r="K320">
            <v>0</v>
          </cell>
          <cell r="L320"/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/>
          <cell r="B321"/>
          <cell r="C321"/>
          <cell r="D321"/>
          <cell r="E321"/>
          <cell r="F321">
            <v>0</v>
          </cell>
          <cell r="G321">
            <v>0</v>
          </cell>
          <cell r="H321">
            <v>0</v>
          </cell>
          <cell r="I321"/>
          <cell r="J321">
            <v>0</v>
          </cell>
          <cell r="K321">
            <v>0</v>
          </cell>
          <cell r="L321"/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/>
          <cell r="B322"/>
          <cell r="C322"/>
          <cell r="D322"/>
          <cell r="E322"/>
          <cell r="F322">
            <v>0</v>
          </cell>
          <cell r="G322">
            <v>0</v>
          </cell>
          <cell r="H322">
            <v>0</v>
          </cell>
          <cell r="I322"/>
          <cell r="J322">
            <v>0</v>
          </cell>
          <cell r="K322">
            <v>0</v>
          </cell>
          <cell r="L322"/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/>
          <cell r="B323"/>
          <cell r="C323"/>
          <cell r="D323"/>
          <cell r="E323"/>
          <cell r="F323">
            <v>0</v>
          </cell>
          <cell r="G323">
            <v>0</v>
          </cell>
          <cell r="H323">
            <v>0</v>
          </cell>
          <cell r="I323"/>
          <cell r="J323">
            <v>0</v>
          </cell>
          <cell r="K323">
            <v>0</v>
          </cell>
          <cell r="L323"/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/>
          <cell r="B324"/>
          <cell r="C324"/>
          <cell r="D324"/>
          <cell r="E324"/>
          <cell r="F324">
            <v>0</v>
          </cell>
          <cell r="G324">
            <v>0</v>
          </cell>
          <cell r="H324">
            <v>0</v>
          </cell>
          <cell r="I324"/>
          <cell r="J324">
            <v>0</v>
          </cell>
          <cell r="K324">
            <v>0</v>
          </cell>
          <cell r="L324"/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/>
          <cell r="B325"/>
          <cell r="C325"/>
          <cell r="D325"/>
          <cell r="E325"/>
          <cell r="F325">
            <v>0</v>
          </cell>
          <cell r="G325">
            <v>0</v>
          </cell>
          <cell r="H325">
            <v>0</v>
          </cell>
          <cell r="I325"/>
          <cell r="J325">
            <v>0</v>
          </cell>
          <cell r="K325">
            <v>0</v>
          </cell>
          <cell r="L325"/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/>
          <cell r="B326"/>
          <cell r="C326"/>
          <cell r="D326"/>
          <cell r="E326"/>
          <cell r="F326">
            <v>0</v>
          </cell>
          <cell r="G326">
            <v>0</v>
          </cell>
          <cell r="H326">
            <v>0</v>
          </cell>
          <cell r="I326"/>
          <cell r="J326">
            <v>0</v>
          </cell>
          <cell r="K326">
            <v>0</v>
          </cell>
          <cell r="L326"/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/>
          <cell r="B327"/>
          <cell r="C327"/>
          <cell r="D327"/>
          <cell r="E327"/>
          <cell r="F327">
            <v>0</v>
          </cell>
          <cell r="G327">
            <v>0</v>
          </cell>
          <cell r="H327">
            <v>0</v>
          </cell>
          <cell r="I327"/>
          <cell r="J327">
            <v>0</v>
          </cell>
          <cell r="K327">
            <v>0</v>
          </cell>
          <cell r="L327"/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/>
          <cell r="B328"/>
          <cell r="C328"/>
          <cell r="D328"/>
          <cell r="E328"/>
          <cell r="F328">
            <v>0</v>
          </cell>
          <cell r="G328">
            <v>0</v>
          </cell>
          <cell r="H328">
            <v>0</v>
          </cell>
          <cell r="I328"/>
          <cell r="J328">
            <v>0</v>
          </cell>
          <cell r="K328">
            <v>0</v>
          </cell>
          <cell r="L328"/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/>
          <cell r="B329"/>
          <cell r="C329"/>
          <cell r="D329"/>
          <cell r="E329"/>
          <cell r="F329">
            <v>0</v>
          </cell>
          <cell r="G329">
            <v>0</v>
          </cell>
          <cell r="H329">
            <v>0</v>
          </cell>
          <cell r="I329"/>
          <cell r="J329">
            <v>0</v>
          </cell>
          <cell r="K329">
            <v>0</v>
          </cell>
          <cell r="L329"/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/>
          <cell r="B330"/>
          <cell r="C330"/>
          <cell r="D330"/>
          <cell r="E330"/>
          <cell r="F330">
            <v>0</v>
          </cell>
          <cell r="G330">
            <v>0</v>
          </cell>
          <cell r="H330">
            <v>0</v>
          </cell>
          <cell r="I330"/>
          <cell r="J330">
            <v>0</v>
          </cell>
          <cell r="K330">
            <v>0</v>
          </cell>
          <cell r="L330"/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/>
          <cell r="B331"/>
          <cell r="C331"/>
          <cell r="D331"/>
          <cell r="E331"/>
          <cell r="F331">
            <v>0</v>
          </cell>
          <cell r="G331">
            <v>0</v>
          </cell>
          <cell r="H331">
            <v>0</v>
          </cell>
          <cell r="I331"/>
          <cell r="J331">
            <v>0</v>
          </cell>
          <cell r="K331">
            <v>0</v>
          </cell>
          <cell r="L331"/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/>
          <cell r="B332"/>
          <cell r="C332"/>
          <cell r="D332"/>
          <cell r="E332"/>
          <cell r="F332">
            <v>0</v>
          </cell>
          <cell r="G332">
            <v>0</v>
          </cell>
          <cell r="H332">
            <v>0</v>
          </cell>
          <cell r="I332"/>
          <cell r="J332">
            <v>0</v>
          </cell>
          <cell r="K332">
            <v>0</v>
          </cell>
          <cell r="L332"/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/>
          <cell r="B333"/>
          <cell r="C333"/>
          <cell r="D333"/>
          <cell r="E333"/>
          <cell r="F333">
            <v>0</v>
          </cell>
          <cell r="G333">
            <v>0</v>
          </cell>
          <cell r="H333">
            <v>0</v>
          </cell>
          <cell r="I333"/>
          <cell r="J333">
            <v>0</v>
          </cell>
          <cell r="K333">
            <v>0</v>
          </cell>
          <cell r="L333"/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/>
          <cell r="B334"/>
          <cell r="C334"/>
          <cell r="D334"/>
          <cell r="E334"/>
          <cell r="F334">
            <v>0</v>
          </cell>
          <cell r="G334">
            <v>0</v>
          </cell>
          <cell r="H334">
            <v>0</v>
          </cell>
          <cell r="I334"/>
          <cell r="J334">
            <v>0</v>
          </cell>
          <cell r="K334">
            <v>0</v>
          </cell>
          <cell r="L334"/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/>
          <cell r="B335"/>
          <cell r="C335"/>
          <cell r="D335"/>
          <cell r="E335"/>
          <cell r="F335">
            <v>0</v>
          </cell>
          <cell r="G335">
            <v>0</v>
          </cell>
          <cell r="H335">
            <v>0</v>
          </cell>
          <cell r="I335"/>
          <cell r="J335">
            <v>0</v>
          </cell>
          <cell r="K335">
            <v>0</v>
          </cell>
          <cell r="L335"/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/>
          <cell r="B336"/>
          <cell r="C336"/>
          <cell r="D336"/>
          <cell r="E336"/>
          <cell r="F336">
            <v>0</v>
          </cell>
          <cell r="G336">
            <v>0</v>
          </cell>
          <cell r="H336">
            <v>0</v>
          </cell>
          <cell r="I336"/>
          <cell r="J336">
            <v>0</v>
          </cell>
          <cell r="K336">
            <v>0</v>
          </cell>
          <cell r="L336"/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/>
          <cell r="B337"/>
          <cell r="C337"/>
          <cell r="D337"/>
          <cell r="E337"/>
          <cell r="F337">
            <v>0</v>
          </cell>
          <cell r="G337">
            <v>0</v>
          </cell>
          <cell r="H337">
            <v>0</v>
          </cell>
          <cell r="I337"/>
          <cell r="J337">
            <v>0</v>
          </cell>
          <cell r="K337">
            <v>0</v>
          </cell>
          <cell r="L337"/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/>
          <cell r="B338"/>
          <cell r="C338"/>
          <cell r="D338"/>
          <cell r="E338"/>
          <cell r="F338">
            <v>0</v>
          </cell>
          <cell r="G338">
            <v>0</v>
          </cell>
          <cell r="H338">
            <v>0</v>
          </cell>
          <cell r="I338"/>
          <cell r="J338">
            <v>0</v>
          </cell>
          <cell r="K338">
            <v>0</v>
          </cell>
          <cell r="L338"/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/>
          <cell r="B339"/>
          <cell r="C339"/>
          <cell r="D339"/>
          <cell r="E339"/>
          <cell r="F339">
            <v>0</v>
          </cell>
          <cell r="G339">
            <v>0</v>
          </cell>
          <cell r="H339">
            <v>0</v>
          </cell>
          <cell r="I339"/>
          <cell r="J339">
            <v>0</v>
          </cell>
          <cell r="K339">
            <v>0</v>
          </cell>
          <cell r="L339"/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/>
          <cell r="B340"/>
          <cell r="C340"/>
          <cell r="D340"/>
          <cell r="E340"/>
          <cell r="F340">
            <v>0</v>
          </cell>
          <cell r="G340">
            <v>0</v>
          </cell>
          <cell r="H340">
            <v>0</v>
          </cell>
          <cell r="I340"/>
          <cell r="J340">
            <v>0</v>
          </cell>
          <cell r="K340">
            <v>0</v>
          </cell>
          <cell r="L340"/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/>
          <cell r="B341"/>
          <cell r="C341"/>
          <cell r="D341"/>
          <cell r="E341"/>
          <cell r="F341">
            <v>0</v>
          </cell>
          <cell r="G341">
            <v>0</v>
          </cell>
          <cell r="H341">
            <v>0</v>
          </cell>
          <cell r="I341"/>
          <cell r="J341">
            <v>0</v>
          </cell>
          <cell r="K341">
            <v>0</v>
          </cell>
          <cell r="L341"/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/>
          <cell r="B342"/>
          <cell r="C342"/>
          <cell r="D342"/>
          <cell r="E342"/>
          <cell r="F342">
            <v>0</v>
          </cell>
          <cell r="G342">
            <v>0</v>
          </cell>
          <cell r="H342">
            <v>0</v>
          </cell>
          <cell r="I342"/>
          <cell r="J342">
            <v>0</v>
          </cell>
          <cell r="K342">
            <v>0</v>
          </cell>
          <cell r="L342"/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/>
          <cell r="B343"/>
          <cell r="C343"/>
          <cell r="D343"/>
          <cell r="E343"/>
          <cell r="F343">
            <v>0</v>
          </cell>
          <cell r="G343">
            <v>0</v>
          </cell>
          <cell r="H343">
            <v>0</v>
          </cell>
          <cell r="I343"/>
          <cell r="J343">
            <v>0</v>
          </cell>
          <cell r="K343">
            <v>0</v>
          </cell>
          <cell r="L343"/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/>
          <cell r="B344"/>
          <cell r="C344"/>
          <cell r="D344"/>
          <cell r="E344"/>
          <cell r="F344">
            <v>0</v>
          </cell>
          <cell r="G344">
            <v>0</v>
          </cell>
          <cell r="H344">
            <v>0</v>
          </cell>
          <cell r="I344"/>
          <cell r="J344">
            <v>0</v>
          </cell>
          <cell r="K344">
            <v>0</v>
          </cell>
          <cell r="L344"/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/>
          <cell r="B345"/>
          <cell r="C345"/>
          <cell r="D345"/>
          <cell r="E345"/>
          <cell r="F345">
            <v>0</v>
          </cell>
          <cell r="G345">
            <v>0</v>
          </cell>
          <cell r="H345">
            <v>0</v>
          </cell>
          <cell r="I345"/>
          <cell r="J345">
            <v>0</v>
          </cell>
          <cell r="K345">
            <v>0</v>
          </cell>
          <cell r="L345"/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/>
          <cell r="B346"/>
          <cell r="C346"/>
          <cell r="D346"/>
          <cell r="E346"/>
          <cell r="F346">
            <v>0</v>
          </cell>
          <cell r="G346">
            <v>0</v>
          </cell>
          <cell r="H346">
            <v>0</v>
          </cell>
          <cell r="I346"/>
          <cell r="J346">
            <v>0</v>
          </cell>
          <cell r="K346">
            <v>0</v>
          </cell>
          <cell r="L346"/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/>
          <cell r="B347"/>
          <cell r="C347"/>
          <cell r="D347"/>
          <cell r="E347"/>
          <cell r="F347">
            <v>0</v>
          </cell>
          <cell r="G347">
            <v>0</v>
          </cell>
          <cell r="H347">
            <v>0</v>
          </cell>
          <cell r="I347"/>
          <cell r="J347">
            <v>0</v>
          </cell>
          <cell r="K347">
            <v>0</v>
          </cell>
          <cell r="L347"/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/>
          <cell r="B348"/>
          <cell r="C348"/>
          <cell r="D348"/>
          <cell r="E348"/>
          <cell r="F348">
            <v>0</v>
          </cell>
          <cell r="G348">
            <v>0</v>
          </cell>
          <cell r="H348">
            <v>0</v>
          </cell>
          <cell r="I348"/>
          <cell r="J348">
            <v>0</v>
          </cell>
          <cell r="K348">
            <v>0</v>
          </cell>
          <cell r="L348"/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/>
          <cell r="B349"/>
          <cell r="C349"/>
          <cell r="D349"/>
          <cell r="E349"/>
          <cell r="F349">
            <v>0</v>
          </cell>
          <cell r="G349">
            <v>0</v>
          </cell>
          <cell r="H349">
            <v>0</v>
          </cell>
          <cell r="I349"/>
          <cell r="J349">
            <v>0</v>
          </cell>
          <cell r="K349">
            <v>0</v>
          </cell>
          <cell r="L349"/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/>
          <cell r="B350"/>
          <cell r="C350"/>
          <cell r="D350"/>
          <cell r="E350"/>
          <cell r="F350">
            <v>0</v>
          </cell>
          <cell r="G350">
            <v>0</v>
          </cell>
          <cell r="H350">
            <v>0</v>
          </cell>
          <cell r="I350"/>
          <cell r="J350">
            <v>0</v>
          </cell>
          <cell r="K350">
            <v>0</v>
          </cell>
          <cell r="L350"/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/>
          <cell r="B351"/>
          <cell r="C351"/>
          <cell r="D351"/>
          <cell r="E351"/>
          <cell r="F351">
            <v>0</v>
          </cell>
          <cell r="G351">
            <v>0</v>
          </cell>
          <cell r="H351">
            <v>0</v>
          </cell>
          <cell r="I351"/>
          <cell r="J351">
            <v>0</v>
          </cell>
          <cell r="K351">
            <v>0</v>
          </cell>
          <cell r="L351"/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/>
          <cell r="B352"/>
          <cell r="C352"/>
          <cell r="D352"/>
          <cell r="E352"/>
          <cell r="F352">
            <v>0</v>
          </cell>
          <cell r="G352">
            <v>0</v>
          </cell>
          <cell r="H352">
            <v>0</v>
          </cell>
          <cell r="I352"/>
          <cell r="J352">
            <v>0</v>
          </cell>
          <cell r="K352">
            <v>0</v>
          </cell>
          <cell r="L352"/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/>
          <cell r="B353"/>
          <cell r="C353"/>
          <cell r="D353"/>
          <cell r="E353"/>
          <cell r="F353">
            <v>0</v>
          </cell>
          <cell r="G353">
            <v>0</v>
          </cell>
          <cell r="H353">
            <v>0</v>
          </cell>
          <cell r="I353"/>
          <cell r="J353">
            <v>0</v>
          </cell>
          <cell r="K353">
            <v>0</v>
          </cell>
          <cell r="L353"/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/>
          <cell r="B354"/>
          <cell r="C354"/>
          <cell r="D354"/>
          <cell r="E354"/>
          <cell r="F354">
            <v>0</v>
          </cell>
          <cell r="G354">
            <v>0</v>
          </cell>
          <cell r="H354">
            <v>0</v>
          </cell>
          <cell r="I354"/>
          <cell r="J354">
            <v>0</v>
          </cell>
          <cell r="K354">
            <v>0</v>
          </cell>
          <cell r="L354"/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/>
          <cell r="B355"/>
          <cell r="C355"/>
          <cell r="D355"/>
          <cell r="E355"/>
          <cell r="F355">
            <v>0</v>
          </cell>
          <cell r="G355">
            <v>0</v>
          </cell>
          <cell r="H355">
            <v>0</v>
          </cell>
          <cell r="I355"/>
          <cell r="J355">
            <v>0</v>
          </cell>
          <cell r="K355">
            <v>0</v>
          </cell>
          <cell r="L355"/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/>
          <cell r="B356"/>
          <cell r="C356"/>
          <cell r="D356"/>
          <cell r="E356"/>
          <cell r="F356">
            <v>0</v>
          </cell>
          <cell r="G356">
            <v>0</v>
          </cell>
          <cell r="H356">
            <v>0</v>
          </cell>
          <cell r="I356"/>
          <cell r="J356">
            <v>0</v>
          </cell>
          <cell r="K356">
            <v>0</v>
          </cell>
          <cell r="L356"/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/>
          <cell r="B357"/>
          <cell r="C357"/>
          <cell r="D357"/>
          <cell r="E357"/>
          <cell r="F357">
            <v>0</v>
          </cell>
          <cell r="G357">
            <v>0</v>
          </cell>
          <cell r="H357">
            <v>0</v>
          </cell>
          <cell r="I357"/>
          <cell r="J357">
            <v>0</v>
          </cell>
          <cell r="K357">
            <v>0</v>
          </cell>
          <cell r="L357"/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/>
          <cell r="B358"/>
          <cell r="C358"/>
          <cell r="D358"/>
          <cell r="E358"/>
          <cell r="F358">
            <v>0</v>
          </cell>
          <cell r="G358">
            <v>0</v>
          </cell>
          <cell r="H358">
            <v>0</v>
          </cell>
          <cell r="I358"/>
          <cell r="J358">
            <v>0</v>
          </cell>
          <cell r="K358">
            <v>0</v>
          </cell>
          <cell r="L358"/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/>
          <cell r="B359"/>
          <cell r="C359"/>
          <cell r="D359"/>
          <cell r="E359"/>
          <cell r="F359">
            <v>0</v>
          </cell>
          <cell r="G359">
            <v>0</v>
          </cell>
          <cell r="H359">
            <v>0</v>
          </cell>
          <cell r="I359"/>
          <cell r="J359">
            <v>0</v>
          </cell>
          <cell r="K359">
            <v>0</v>
          </cell>
          <cell r="L359"/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/>
          <cell r="B360"/>
          <cell r="C360"/>
          <cell r="D360"/>
          <cell r="E360"/>
          <cell r="F360">
            <v>0</v>
          </cell>
          <cell r="G360">
            <v>0</v>
          </cell>
          <cell r="H360">
            <v>0</v>
          </cell>
          <cell r="I360"/>
          <cell r="J360">
            <v>0</v>
          </cell>
          <cell r="K360">
            <v>0</v>
          </cell>
          <cell r="L360"/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/>
          <cell r="B361"/>
          <cell r="C361"/>
          <cell r="D361"/>
          <cell r="E361"/>
          <cell r="F361">
            <v>0</v>
          </cell>
          <cell r="G361">
            <v>0</v>
          </cell>
          <cell r="H361">
            <v>0</v>
          </cell>
          <cell r="I361"/>
          <cell r="J361">
            <v>0</v>
          </cell>
          <cell r="K361">
            <v>0</v>
          </cell>
          <cell r="L361"/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/>
          <cell r="B362"/>
          <cell r="C362"/>
          <cell r="D362"/>
          <cell r="E362"/>
          <cell r="F362">
            <v>0</v>
          </cell>
          <cell r="G362">
            <v>0</v>
          </cell>
          <cell r="H362">
            <v>0</v>
          </cell>
          <cell r="I362"/>
          <cell r="J362">
            <v>0</v>
          </cell>
          <cell r="K362">
            <v>0</v>
          </cell>
          <cell r="L362"/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/>
          <cell r="B363"/>
          <cell r="C363"/>
          <cell r="D363"/>
          <cell r="E363"/>
          <cell r="F363">
            <v>0</v>
          </cell>
          <cell r="G363">
            <v>0</v>
          </cell>
          <cell r="H363">
            <v>0</v>
          </cell>
          <cell r="I363"/>
          <cell r="J363">
            <v>0</v>
          </cell>
          <cell r="K363">
            <v>0</v>
          </cell>
          <cell r="L363"/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/>
          <cell r="B364"/>
          <cell r="C364"/>
          <cell r="D364"/>
          <cell r="E364"/>
          <cell r="F364">
            <v>0</v>
          </cell>
          <cell r="G364">
            <v>0</v>
          </cell>
          <cell r="H364">
            <v>0</v>
          </cell>
          <cell r="I364"/>
          <cell r="J364">
            <v>0</v>
          </cell>
          <cell r="K364">
            <v>0</v>
          </cell>
          <cell r="L364"/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/>
          <cell r="B365"/>
          <cell r="C365"/>
          <cell r="D365"/>
          <cell r="E365"/>
          <cell r="F365">
            <v>0</v>
          </cell>
          <cell r="G365">
            <v>0</v>
          </cell>
          <cell r="H365">
            <v>0</v>
          </cell>
          <cell r="I365"/>
          <cell r="J365">
            <v>0</v>
          </cell>
          <cell r="K365">
            <v>0</v>
          </cell>
          <cell r="L365"/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/>
          <cell r="B366"/>
          <cell r="C366"/>
          <cell r="D366"/>
          <cell r="E366"/>
          <cell r="F366">
            <v>0</v>
          </cell>
          <cell r="G366">
            <v>0</v>
          </cell>
          <cell r="H366">
            <v>0</v>
          </cell>
          <cell r="I366"/>
          <cell r="J366">
            <v>0</v>
          </cell>
          <cell r="K366">
            <v>0</v>
          </cell>
          <cell r="L366"/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/>
          <cell r="B367"/>
          <cell r="C367"/>
          <cell r="D367"/>
          <cell r="E367"/>
          <cell r="F367">
            <v>0</v>
          </cell>
          <cell r="G367">
            <v>0</v>
          </cell>
          <cell r="H367">
            <v>0</v>
          </cell>
          <cell r="I367"/>
          <cell r="J367">
            <v>0</v>
          </cell>
          <cell r="K367">
            <v>0</v>
          </cell>
          <cell r="L367"/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/>
          <cell r="B368"/>
          <cell r="C368"/>
          <cell r="D368"/>
          <cell r="E368"/>
          <cell r="F368">
            <v>0</v>
          </cell>
          <cell r="G368">
            <v>0</v>
          </cell>
          <cell r="H368">
            <v>0</v>
          </cell>
          <cell r="I368"/>
          <cell r="J368">
            <v>0</v>
          </cell>
          <cell r="K368">
            <v>0</v>
          </cell>
          <cell r="L368"/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/>
          <cell r="B369"/>
          <cell r="C369"/>
          <cell r="D369"/>
          <cell r="E369"/>
          <cell r="F369">
            <v>0</v>
          </cell>
          <cell r="G369">
            <v>0</v>
          </cell>
          <cell r="H369">
            <v>0</v>
          </cell>
          <cell r="I369"/>
          <cell r="J369">
            <v>0</v>
          </cell>
          <cell r="K369">
            <v>0</v>
          </cell>
          <cell r="L369"/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/>
          <cell r="B370"/>
          <cell r="C370"/>
          <cell r="D370"/>
          <cell r="E370"/>
          <cell r="F370">
            <v>0</v>
          </cell>
          <cell r="G370">
            <v>0</v>
          </cell>
          <cell r="H370">
            <v>0</v>
          </cell>
          <cell r="I370"/>
          <cell r="J370">
            <v>0</v>
          </cell>
          <cell r="K370">
            <v>0</v>
          </cell>
          <cell r="L370"/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/>
          <cell r="B371"/>
          <cell r="C371"/>
          <cell r="D371"/>
          <cell r="E371"/>
          <cell r="F371">
            <v>0</v>
          </cell>
          <cell r="G371">
            <v>0</v>
          </cell>
          <cell r="H371">
            <v>0</v>
          </cell>
          <cell r="I371"/>
          <cell r="J371">
            <v>0</v>
          </cell>
          <cell r="K371">
            <v>0</v>
          </cell>
          <cell r="L371"/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/>
          <cell r="B372"/>
          <cell r="C372"/>
          <cell r="D372"/>
          <cell r="E372"/>
          <cell r="F372">
            <v>0</v>
          </cell>
          <cell r="G372">
            <v>0</v>
          </cell>
          <cell r="H372">
            <v>0</v>
          </cell>
          <cell r="I372"/>
          <cell r="J372">
            <v>0</v>
          </cell>
          <cell r="K372">
            <v>0</v>
          </cell>
          <cell r="L372"/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/>
          <cell r="B373"/>
          <cell r="C373"/>
          <cell r="D373"/>
          <cell r="E373"/>
          <cell r="F373">
            <v>0</v>
          </cell>
          <cell r="G373">
            <v>0</v>
          </cell>
          <cell r="H373">
            <v>0</v>
          </cell>
          <cell r="I373"/>
          <cell r="J373">
            <v>0</v>
          </cell>
          <cell r="K373">
            <v>0</v>
          </cell>
          <cell r="L373"/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/>
          <cell r="B374"/>
          <cell r="C374"/>
          <cell r="D374"/>
          <cell r="E374"/>
          <cell r="F374">
            <v>0</v>
          </cell>
          <cell r="G374">
            <v>0</v>
          </cell>
          <cell r="H374">
            <v>0</v>
          </cell>
          <cell r="I374"/>
          <cell r="J374">
            <v>0</v>
          </cell>
          <cell r="K374">
            <v>0</v>
          </cell>
          <cell r="L374"/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/>
          <cell r="B375"/>
          <cell r="C375"/>
          <cell r="D375"/>
          <cell r="E375"/>
          <cell r="F375">
            <v>0</v>
          </cell>
          <cell r="G375">
            <v>0</v>
          </cell>
          <cell r="H375">
            <v>0</v>
          </cell>
          <cell r="I375"/>
          <cell r="J375">
            <v>0</v>
          </cell>
          <cell r="K375">
            <v>0</v>
          </cell>
          <cell r="L375"/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/>
          <cell r="B376"/>
          <cell r="C376"/>
          <cell r="D376"/>
          <cell r="E376"/>
          <cell r="F376">
            <v>0</v>
          </cell>
          <cell r="G376">
            <v>0</v>
          </cell>
          <cell r="H376">
            <v>0</v>
          </cell>
          <cell r="I376"/>
          <cell r="J376">
            <v>0</v>
          </cell>
          <cell r="K376">
            <v>0</v>
          </cell>
          <cell r="L376"/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/>
          <cell r="B377"/>
          <cell r="C377"/>
          <cell r="D377"/>
          <cell r="E377"/>
          <cell r="F377">
            <v>0</v>
          </cell>
          <cell r="G377">
            <v>0</v>
          </cell>
          <cell r="H377">
            <v>0</v>
          </cell>
          <cell r="I377"/>
          <cell r="J377">
            <v>0</v>
          </cell>
          <cell r="K377">
            <v>0</v>
          </cell>
          <cell r="L377"/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/>
          <cell r="B378"/>
          <cell r="C378"/>
          <cell r="D378"/>
          <cell r="E378"/>
          <cell r="F378">
            <v>0</v>
          </cell>
          <cell r="G378">
            <v>0</v>
          </cell>
          <cell r="H378">
            <v>0</v>
          </cell>
          <cell r="I378"/>
          <cell r="J378">
            <v>0</v>
          </cell>
          <cell r="K378">
            <v>0</v>
          </cell>
          <cell r="L378"/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/>
          <cell r="B379"/>
          <cell r="C379"/>
          <cell r="D379"/>
          <cell r="E379"/>
          <cell r="F379">
            <v>0</v>
          </cell>
          <cell r="G379">
            <v>0</v>
          </cell>
          <cell r="H379">
            <v>0</v>
          </cell>
          <cell r="I379"/>
          <cell r="J379">
            <v>0</v>
          </cell>
          <cell r="K379">
            <v>0</v>
          </cell>
          <cell r="L379"/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/>
          <cell r="B380"/>
          <cell r="C380"/>
          <cell r="D380"/>
          <cell r="E380"/>
          <cell r="F380">
            <v>0</v>
          </cell>
          <cell r="G380">
            <v>0</v>
          </cell>
          <cell r="H380">
            <v>0</v>
          </cell>
          <cell r="I380"/>
          <cell r="J380">
            <v>0</v>
          </cell>
          <cell r="K380">
            <v>0</v>
          </cell>
          <cell r="L380"/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/>
          <cell r="B381"/>
          <cell r="C381"/>
          <cell r="D381"/>
          <cell r="E381"/>
          <cell r="F381">
            <v>0</v>
          </cell>
          <cell r="G381">
            <v>0</v>
          </cell>
          <cell r="H381">
            <v>0</v>
          </cell>
          <cell r="I381"/>
          <cell r="J381">
            <v>0</v>
          </cell>
          <cell r="K381">
            <v>0</v>
          </cell>
          <cell r="L381"/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/>
          <cell r="B382"/>
          <cell r="C382"/>
          <cell r="D382"/>
          <cell r="E382"/>
          <cell r="F382">
            <v>0</v>
          </cell>
          <cell r="G382">
            <v>0</v>
          </cell>
          <cell r="H382">
            <v>0</v>
          </cell>
          <cell r="I382"/>
          <cell r="J382">
            <v>0</v>
          </cell>
          <cell r="K382">
            <v>0</v>
          </cell>
          <cell r="L382"/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/>
          <cell r="B383"/>
          <cell r="C383"/>
          <cell r="D383"/>
          <cell r="E383"/>
          <cell r="F383">
            <v>0</v>
          </cell>
          <cell r="G383">
            <v>0</v>
          </cell>
          <cell r="H383">
            <v>0</v>
          </cell>
          <cell r="I383"/>
          <cell r="J383">
            <v>0</v>
          </cell>
          <cell r="K383">
            <v>0</v>
          </cell>
          <cell r="L383"/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/>
          <cell r="B384"/>
          <cell r="C384"/>
          <cell r="D384"/>
          <cell r="E384"/>
          <cell r="F384">
            <v>0</v>
          </cell>
          <cell r="G384">
            <v>0</v>
          </cell>
          <cell r="H384">
            <v>0</v>
          </cell>
          <cell r="I384"/>
          <cell r="J384">
            <v>0</v>
          </cell>
          <cell r="K384">
            <v>0</v>
          </cell>
          <cell r="L384"/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/>
          <cell r="B385"/>
          <cell r="C385"/>
          <cell r="D385"/>
          <cell r="E385"/>
          <cell r="F385">
            <v>0</v>
          </cell>
          <cell r="G385">
            <v>0</v>
          </cell>
          <cell r="H385">
            <v>0</v>
          </cell>
          <cell r="I385"/>
          <cell r="J385">
            <v>0</v>
          </cell>
          <cell r="K385">
            <v>0</v>
          </cell>
          <cell r="L385"/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/>
          <cell r="B386"/>
          <cell r="C386"/>
          <cell r="D386"/>
          <cell r="E386"/>
          <cell r="F386">
            <v>0</v>
          </cell>
          <cell r="G386">
            <v>0</v>
          </cell>
          <cell r="H386">
            <v>0</v>
          </cell>
          <cell r="I386"/>
          <cell r="J386">
            <v>0</v>
          </cell>
          <cell r="K386">
            <v>0</v>
          </cell>
          <cell r="L386"/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/>
          <cell r="B387"/>
          <cell r="C387"/>
          <cell r="D387"/>
          <cell r="E387"/>
          <cell r="F387">
            <v>0</v>
          </cell>
          <cell r="G387">
            <v>0</v>
          </cell>
          <cell r="H387">
            <v>0</v>
          </cell>
          <cell r="I387"/>
          <cell r="J387">
            <v>0</v>
          </cell>
          <cell r="K387">
            <v>0</v>
          </cell>
          <cell r="L387"/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/>
          <cell r="B388"/>
          <cell r="C388"/>
          <cell r="D388"/>
          <cell r="E388"/>
          <cell r="F388">
            <v>0</v>
          </cell>
          <cell r="G388">
            <v>0</v>
          </cell>
          <cell r="H388">
            <v>0</v>
          </cell>
          <cell r="I388"/>
          <cell r="J388">
            <v>0</v>
          </cell>
          <cell r="K388">
            <v>0</v>
          </cell>
          <cell r="L388"/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/>
          <cell r="B389"/>
          <cell r="C389"/>
          <cell r="D389"/>
          <cell r="E389"/>
          <cell r="F389">
            <v>0</v>
          </cell>
          <cell r="G389">
            <v>0</v>
          </cell>
          <cell r="H389">
            <v>0</v>
          </cell>
          <cell r="I389"/>
          <cell r="J389">
            <v>0</v>
          </cell>
          <cell r="K389">
            <v>0</v>
          </cell>
          <cell r="L389"/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/>
          <cell r="B390"/>
          <cell r="C390"/>
          <cell r="D390"/>
          <cell r="E390"/>
          <cell r="F390">
            <v>0</v>
          </cell>
          <cell r="G390">
            <v>0</v>
          </cell>
          <cell r="H390">
            <v>0</v>
          </cell>
          <cell r="I390"/>
          <cell r="J390">
            <v>0</v>
          </cell>
          <cell r="K390">
            <v>0</v>
          </cell>
          <cell r="L390"/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/>
          <cell r="B391"/>
          <cell r="C391"/>
          <cell r="D391"/>
          <cell r="E391"/>
          <cell r="F391">
            <v>0</v>
          </cell>
          <cell r="G391">
            <v>0</v>
          </cell>
          <cell r="H391">
            <v>0</v>
          </cell>
          <cell r="I391"/>
          <cell r="J391">
            <v>0</v>
          </cell>
          <cell r="K391">
            <v>0</v>
          </cell>
          <cell r="L391"/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/>
          <cell r="B392"/>
          <cell r="C392"/>
          <cell r="D392"/>
          <cell r="E392"/>
          <cell r="F392">
            <v>0</v>
          </cell>
          <cell r="G392">
            <v>0</v>
          </cell>
          <cell r="H392">
            <v>0</v>
          </cell>
          <cell r="I392"/>
          <cell r="J392">
            <v>0</v>
          </cell>
          <cell r="K392">
            <v>0</v>
          </cell>
          <cell r="L392"/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/>
          <cell r="B393"/>
          <cell r="C393"/>
          <cell r="D393"/>
          <cell r="E393"/>
          <cell r="F393">
            <v>0</v>
          </cell>
          <cell r="G393">
            <v>0</v>
          </cell>
          <cell r="H393">
            <v>0</v>
          </cell>
          <cell r="I393"/>
          <cell r="J393">
            <v>0</v>
          </cell>
          <cell r="K393">
            <v>0</v>
          </cell>
          <cell r="L393"/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/>
          <cell r="B394"/>
          <cell r="C394"/>
          <cell r="D394"/>
          <cell r="E394"/>
          <cell r="F394">
            <v>0</v>
          </cell>
          <cell r="G394">
            <v>0</v>
          </cell>
          <cell r="H394">
            <v>0</v>
          </cell>
          <cell r="I394"/>
          <cell r="J394">
            <v>0</v>
          </cell>
          <cell r="K394">
            <v>0</v>
          </cell>
          <cell r="L394"/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/>
          <cell r="B395"/>
          <cell r="C395"/>
          <cell r="D395"/>
          <cell r="E395"/>
          <cell r="F395">
            <v>0</v>
          </cell>
          <cell r="G395">
            <v>0</v>
          </cell>
          <cell r="H395">
            <v>0</v>
          </cell>
          <cell r="I395"/>
          <cell r="J395">
            <v>0</v>
          </cell>
          <cell r="K395">
            <v>0</v>
          </cell>
          <cell r="L395"/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/>
          <cell r="B396"/>
          <cell r="C396"/>
          <cell r="D396"/>
          <cell r="E396"/>
          <cell r="F396">
            <v>0</v>
          </cell>
          <cell r="G396">
            <v>0</v>
          </cell>
          <cell r="H396">
            <v>0</v>
          </cell>
          <cell r="I396"/>
          <cell r="J396">
            <v>0</v>
          </cell>
          <cell r="K396">
            <v>0</v>
          </cell>
          <cell r="L396"/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/>
          <cell r="B397"/>
          <cell r="C397"/>
          <cell r="D397"/>
          <cell r="E397"/>
          <cell r="F397">
            <v>0</v>
          </cell>
          <cell r="G397">
            <v>0</v>
          </cell>
          <cell r="H397">
            <v>0</v>
          </cell>
          <cell r="I397"/>
          <cell r="J397">
            <v>0</v>
          </cell>
          <cell r="K397">
            <v>0</v>
          </cell>
          <cell r="L397"/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/>
          <cell r="B398"/>
          <cell r="C398"/>
          <cell r="D398"/>
          <cell r="E398"/>
          <cell r="F398">
            <v>0</v>
          </cell>
          <cell r="G398">
            <v>0</v>
          </cell>
          <cell r="H398">
            <v>0</v>
          </cell>
          <cell r="I398"/>
          <cell r="J398">
            <v>0</v>
          </cell>
          <cell r="K398">
            <v>0</v>
          </cell>
          <cell r="L398"/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</sheetNames>
    <sheetDataSet>
      <sheetData sheetId="0" refreshError="1"/>
      <sheetData sheetId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CRITERIA1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Ｃ１表"/>
      <sheetName val="Pricing"/>
      <sheetName val="台帳（Rent）"/>
      <sheetName val="単価リスト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</sheetNames>
    <definedNames>
      <definedName name="ボタン2_Click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テーブル"/>
      <sheetName val="入力画面"/>
      <sheetName val="ﾘｽﾄ"/>
      <sheetName val="(Monthly)"/>
      <sheetName val="マスタ"/>
      <sheetName val="入力準備"/>
      <sheetName val="【コンソラーレ同心】年次計画書(2005年6月度)"/>
      <sheetName val="schedule"/>
      <sheetName val="Ikoma Data"/>
      <sheetName val="準備ｼｰﾄ"/>
      <sheetName val="関連会社明細"/>
      <sheetName val="勘定科目"/>
      <sheetName val="CF1"/>
      <sheetName val="表紙3社"/>
      <sheetName val="⑥収支&amp;利回り査定"/>
      <sheetName val="②現行契約・潜在総収益"/>
      <sheetName val="Cap Table"/>
      <sheetName val="建設補修"/>
      <sheetName val="入力用リスト"/>
      <sheetName val="データ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</sheetNames>
    <sheetDataSet>
      <sheetData sheetId="0" refreshError="1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土地建物"/>
      <sheetName val="保険団体求積"/>
      <sheetName val="検針表"/>
      <sheetName val="債権項目"/>
      <sheetName val="表紙3社"/>
      <sheetName val="マスター"/>
      <sheetName val="リストボックス"/>
      <sheetName val="利率④利息"/>
      <sheetName val="構築物"/>
      <sheetName val="車両運搬"/>
      <sheetName val="土地"/>
      <sheetName val="付属設備"/>
      <sheetName val="樋口興行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CodeTable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Pricing"/>
      <sheetName val="Sum"/>
      <sheetName val="評価書"/>
      <sheetName val="リスト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マスター"/>
      <sheetName val="H12～H16"/>
      <sheetName val="Data list"/>
      <sheetName val="×ガス"/>
      <sheetName val="AIGsys8"/>
      <sheetName val="Details"/>
      <sheetName val="【麻布GT】取引関係者概要"/>
      <sheetName val="データシート"/>
      <sheetName val="損益計算書"/>
      <sheetName val="入金明細"/>
      <sheetName val="レントロール●"/>
      <sheetName val="稼働率●"/>
      <sheetName val="修繕費支払明細●"/>
      <sheetName val="敷金残高表●"/>
      <sheetName val="表紙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上戸　メモ"/>
      <sheetName val="物件概要"/>
      <sheetName val="040430"/>
      <sheetName val="Data Sheet"/>
      <sheetName val="賃料等一覧"/>
      <sheetName val="償却等(印刷せず)"/>
      <sheetName val="ppt"/>
      <sheetName val="Rent Roll"/>
      <sheetName val="S_H"/>
      <sheetName val="Y_H"/>
      <sheetName val="レントロール"/>
      <sheetName val="1司町"/>
      <sheetName val="入力用リスト"/>
      <sheetName val="②空室部分の賃料等の査定－作業用"/>
      <sheetName val="準備ｼｰﾄ"/>
      <sheetName val="表紙"/>
      <sheetName val="電気料金計算表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</sheetNames>
    <sheetDataSet>
      <sheetData sheetId="0"/>
      <sheetData sheetId="1"/>
      <sheetData sheetId="2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土地ﾃﾞｰﾀ"/>
      <sheetName val="入力用(駐車)"/>
      <sheetName val="入力用(家賃)"/>
      <sheetName val="Ⅰ-3.1"/>
      <sheetName val="リストボックス"/>
      <sheetName val="日本橋ｿﾞｰﾝ延１千坪以上_幹線道路沿い"/>
      <sheetName val="売上・売上原価計画"/>
      <sheetName val="総収益"/>
      <sheetName val="売上伝票"/>
      <sheetName val="道路(比)"/>
      <sheetName val="容積率(比)"/>
      <sheetName val="入力"/>
      <sheetName val="入力用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>
            <v>0</v>
          </cell>
          <cell r="S19">
            <v>0</v>
          </cell>
        </row>
        <row r="20">
          <cell r="P20">
            <v>0</v>
          </cell>
          <cell r="R20">
            <v>0</v>
          </cell>
          <cell r="S20">
            <v>0</v>
          </cell>
        </row>
        <row r="21">
          <cell r="P21">
            <v>0</v>
          </cell>
          <cell r="R21">
            <v>0</v>
          </cell>
          <cell r="S21">
            <v>0</v>
          </cell>
        </row>
        <row r="22">
          <cell r="P22">
            <v>0</v>
          </cell>
          <cell r="R22">
            <v>0</v>
          </cell>
          <cell r="S2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Ⅱ-2 入居者分析"/>
      <sheetName val="損益計算照合書(Virtual)_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Cover Sheet"/>
      <sheetName val="Actuals &amp; Forecast"/>
      <sheetName val="Property Information Summary"/>
      <sheetName val="Sys Config"/>
      <sheetName val="Ⅳ-1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77"/>
  <sheetViews>
    <sheetView showGridLines="0" tabSelected="1" zoomScaleNormal="100" workbookViewId="0"/>
  </sheetViews>
  <sheetFormatPr defaultColWidth="9" defaultRowHeight="16.5" customHeight="1" x14ac:dyDescent="0.2"/>
  <cols>
    <col min="1" max="1" width="1.36328125" style="1" customWidth="1"/>
    <col min="2" max="2" width="32.6328125" style="7" customWidth="1"/>
    <col min="3" max="3" width="0.6328125" style="1" customWidth="1"/>
    <col min="4" max="4" width="14.6328125" style="1" customWidth="1"/>
    <col min="5" max="5" width="0.6328125" style="1" customWidth="1"/>
    <col min="6" max="6" width="14.6328125" style="1" customWidth="1"/>
    <col min="7" max="7" width="0.6328125" style="1" customWidth="1"/>
    <col min="8" max="8" width="14.6328125" style="1" customWidth="1"/>
    <col min="9" max="9" width="0.6328125" style="1" customWidth="1"/>
    <col min="10" max="10" width="14.6328125" style="1" customWidth="1"/>
    <col min="11" max="11" width="0.6328125" style="1" customWidth="1"/>
    <col min="12" max="12" width="14.6328125" style="1" customWidth="1"/>
    <col min="13" max="13" width="0.6328125" style="1" customWidth="1"/>
    <col min="14" max="14" width="14.6328125" style="1" customWidth="1"/>
    <col min="15" max="15" width="0.90625" style="2" customWidth="1"/>
    <col min="16" max="16384" width="9" style="1"/>
  </cols>
  <sheetData>
    <row r="1" spans="1:15" ht="16.5" customHeight="1" x14ac:dyDescent="0.2">
      <c r="N1" s="306" t="s">
        <v>178</v>
      </c>
    </row>
    <row r="2" spans="1:15" s="4" customFormat="1" ht="26.15" customHeight="1" x14ac:dyDescent="0.2">
      <c r="B2" s="305"/>
      <c r="C2" s="5"/>
      <c r="D2" s="278" t="s">
        <v>0</v>
      </c>
      <c r="F2" s="278" t="s">
        <v>1</v>
      </c>
      <c r="H2" s="279" t="s">
        <v>2</v>
      </c>
      <c r="J2" s="278" t="s">
        <v>3</v>
      </c>
      <c r="L2" s="278" t="s">
        <v>4</v>
      </c>
      <c r="N2" s="280" t="s">
        <v>5</v>
      </c>
      <c r="O2" s="6"/>
    </row>
    <row r="3" spans="1:15" ht="3.75" customHeight="1" thickBot="1" x14ac:dyDescent="0.25">
      <c r="D3" s="2"/>
    </row>
    <row r="4" spans="1:15" s="8" customFormat="1" ht="11.25" customHeight="1" thickTop="1" x14ac:dyDescent="0.2">
      <c r="B4" s="9" t="s">
        <v>6</v>
      </c>
      <c r="C4" s="12"/>
      <c r="D4" s="11" t="s">
        <v>7</v>
      </c>
      <c r="E4" s="12"/>
      <c r="F4" s="11" t="s">
        <v>7</v>
      </c>
      <c r="G4" s="10" t="s">
        <v>7</v>
      </c>
      <c r="H4" s="11" t="s">
        <v>7</v>
      </c>
      <c r="I4" s="13"/>
      <c r="J4" s="14"/>
      <c r="K4" s="13"/>
      <c r="L4" s="15"/>
      <c r="M4" s="13"/>
      <c r="N4" s="16"/>
      <c r="O4" s="10"/>
    </row>
    <row r="5" spans="1:15" s="8" customFormat="1" ht="11.25" customHeight="1" x14ac:dyDescent="0.2">
      <c r="B5" s="18" t="s">
        <v>8</v>
      </c>
      <c r="C5" s="20"/>
      <c r="D5" s="11" t="s">
        <v>7</v>
      </c>
      <c r="E5" s="20"/>
      <c r="F5" s="11" t="s">
        <v>7</v>
      </c>
      <c r="G5" s="2" t="s">
        <v>7</v>
      </c>
      <c r="H5" s="19" t="s">
        <v>7</v>
      </c>
      <c r="I5" s="21"/>
      <c r="J5" s="14"/>
      <c r="K5" s="21"/>
      <c r="L5" s="22"/>
      <c r="M5" s="21"/>
      <c r="N5" s="23"/>
      <c r="O5" s="2"/>
    </row>
    <row r="6" spans="1:15" s="8" customFormat="1" ht="11.25" customHeight="1" x14ac:dyDescent="0.2">
      <c r="B6" s="24" t="s">
        <v>9</v>
      </c>
      <c r="C6" s="26"/>
      <c r="D6" s="27">
        <v>19383</v>
      </c>
      <c r="E6" s="26"/>
      <c r="F6" s="27">
        <v>28779</v>
      </c>
      <c r="G6" s="28"/>
      <c r="H6" s="25">
        <v>47678</v>
      </c>
      <c r="I6" s="26"/>
      <c r="J6" s="29">
        <v>45510</v>
      </c>
      <c r="K6" s="30"/>
      <c r="L6" s="31">
        <v>53045</v>
      </c>
      <c r="M6" s="30"/>
      <c r="N6" s="32">
        <v>7535</v>
      </c>
      <c r="O6" s="2"/>
    </row>
    <row r="7" spans="1:15" s="8" customFormat="1" ht="11.25" customHeight="1" x14ac:dyDescent="0.2">
      <c r="B7" s="24" t="s">
        <v>10</v>
      </c>
      <c r="C7" s="26"/>
      <c r="D7" s="27">
        <v>519</v>
      </c>
      <c r="E7" s="26"/>
      <c r="F7" s="27">
        <v>691</v>
      </c>
      <c r="G7" s="28"/>
      <c r="H7" s="25">
        <v>913</v>
      </c>
      <c r="I7" s="26"/>
      <c r="J7" s="29">
        <v>1097</v>
      </c>
      <c r="K7" s="30"/>
      <c r="L7" s="31">
        <v>1426</v>
      </c>
      <c r="M7" s="30"/>
      <c r="N7" s="32">
        <v>329</v>
      </c>
      <c r="O7" s="2"/>
    </row>
    <row r="8" spans="1:15" s="8" customFormat="1" ht="11.25" customHeight="1" x14ac:dyDescent="0.2">
      <c r="B8" s="24" t="s">
        <v>11</v>
      </c>
      <c r="C8" s="26"/>
      <c r="D8" s="27">
        <v>2330</v>
      </c>
      <c r="E8" s="26"/>
      <c r="F8" s="27">
        <v>1324</v>
      </c>
      <c r="G8" s="28"/>
      <c r="H8" s="25">
        <v>1324</v>
      </c>
      <c r="I8" s="26"/>
      <c r="J8" s="29">
        <v>1324</v>
      </c>
      <c r="K8" s="30"/>
      <c r="L8" s="31">
        <v>1324</v>
      </c>
      <c r="M8" s="30"/>
      <c r="N8" s="33" t="s">
        <v>12</v>
      </c>
      <c r="O8" s="2"/>
    </row>
    <row r="9" spans="1:15" s="8" customFormat="1" ht="11.25" customHeight="1" x14ac:dyDescent="0.2">
      <c r="B9" s="24" t="s">
        <v>13</v>
      </c>
      <c r="C9" s="26"/>
      <c r="D9" s="27">
        <v>1965</v>
      </c>
      <c r="E9" s="26"/>
      <c r="F9" s="27">
        <v>1784</v>
      </c>
      <c r="G9" s="28"/>
      <c r="H9" s="25">
        <v>1433</v>
      </c>
      <c r="I9" s="26"/>
      <c r="J9" s="29">
        <v>2</v>
      </c>
      <c r="K9" s="30"/>
      <c r="L9" s="31">
        <v>1290</v>
      </c>
      <c r="M9" s="30"/>
      <c r="N9" s="32">
        <v>1288</v>
      </c>
      <c r="O9" s="2"/>
    </row>
    <row r="10" spans="1:15" s="8" customFormat="1" ht="11.25" customHeight="1" x14ac:dyDescent="0.2">
      <c r="B10" s="24" t="s">
        <v>14</v>
      </c>
      <c r="C10" s="26"/>
      <c r="D10" s="27">
        <v>109769</v>
      </c>
      <c r="E10" s="26"/>
      <c r="F10" s="27">
        <v>172833</v>
      </c>
      <c r="G10" s="28"/>
      <c r="H10" s="25">
        <v>167805</v>
      </c>
      <c r="I10" s="26"/>
      <c r="J10" s="29">
        <v>180789</v>
      </c>
      <c r="K10" s="30"/>
      <c r="L10" s="31">
        <v>181592</v>
      </c>
      <c r="M10" s="30"/>
      <c r="N10" s="32">
        <v>803</v>
      </c>
      <c r="O10" s="2"/>
    </row>
    <row r="11" spans="1:15" s="8" customFormat="1" ht="11.25" customHeight="1" x14ac:dyDescent="0.2">
      <c r="B11" s="34" t="s">
        <v>15</v>
      </c>
      <c r="C11" s="26"/>
      <c r="D11" s="27" t="s">
        <v>12</v>
      </c>
      <c r="E11" s="26"/>
      <c r="F11" s="27" t="s">
        <v>12</v>
      </c>
      <c r="G11" s="28"/>
      <c r="H11" s="25" t="s">
        <v>12</v>
      </c>
      <c r="I11" s="26"/>
      <c r="J11" s="35" t="s">
        <v>16</v>
      </c>
      <c r="K11" s="30"/>
      <c r="L11" s="36" t="s">
        <v>12</v>
      </c>
      <c r="M11" s="30"/>
      <c r="N11" s="32" t="s">
        <v>12</v>
      </c>
      <c r="O11" s="2"/>
    </row>
    <row r="12" spans="1:15" s="8" customFormat="1" ht="11.25" customHeight="1" x14ac:dyDescent="0.2">
      <c r="B12" s="24" t="s">
        <v>17</v>
      </c>
      <c r="C12" s="26"/>
      <c r="D12" s="27">
        <v>1200</v>
      </c>
      <c r="E12" s="26"/>
      <c r="F12" s="27">
        <v>1766</v>
      </c>
      <c r="G12" s="28"/>
      <c r="H12" s="25">
        <v>516</v>
      </c>
      <c r="I12" s="26"/>
      <c r="J12" s="29">
        <v>342</v>
      </c>
      <c r="K12" s="30"/>
      <c r="L12" s="31">
        <v>344</v>
      </c>
      <c r="M12" s="30"/>
      <c r="N12" s="32">
        <v>2</v>
      </c>
      <c r="O12" s="2"/>
    </row>
    <row r="13" spans="1:15" s="8" customFormat="1" ht="11.25" customHeight="1" x14ac:dyDescent="0.2">
      <c r="B13" s="24" t="s">
        <v>18</v>
      </c>
      <c r="C13" s="26"/>
      <c r="D13" s="27">
        <v>2657</v>
      </c>
      <c r="E13" s="26"/>
      <c r="F13" s="27">
        <v>3966</v>
      </c>
      <c r="G13" s="28"/>
      <c r="H13" s="25">
        <v>3125</v>
      </c>
      <c r="I13" s="26"/>
      <c r="J13" s="29">
        <v>2643</v>
      </c>
      <c r="K13" s="30"/>
      <c r="L13" s="31">
        <v>2252</v>
      </c>
      <c r="M13" s="30"/>
      <c r="N13" s="37">
        <v>-391</v>
      </c>
      <c r="O13" s="2"/>
    </row>
    <row r="14" spans="1:15" s="8" customFormat="1" ht="11.25" customHeight="1" x14ac:dyDescent="0.2">
      <c r="B14" s="38" t="s">
        <v>19</v>
      </c>
      <c r="C14" s="40"/>
      <c r="D14" s="39">
        <v>-484</v>
      </c>
      <c r="E14" s="40"/>
      <c r="F14" s="39">
        <v>-458</v>
      </c>
      <c r="G14" s="41"/>
      <c r="H14" s="39">
        <v>-453</v>
      </c>
      <c r="I14" s="40"/>
      <c r="J14" s="29">
        <v>-28</v>
      </c>
      <c r="K14" s="42"/>
      <c r="L14" s="43">
        <v>-2</v>
      </c>
      <c r="M14" s="42"/>
      <c r="N14" s="44">
        <v>26</v>
      </c>
      <c r="O14" s="17"/>
    </row>
    <row r="15" spans="1:15" s="8" customFormat="1" ht="11.25" customHeight="1" x14ac:dyDescent="0.2">
      <c r="A15" s="45"/>
      <c r="B15" s="46" t="s">
        <v>20</v>
      </c>
      <c r="C15" s="49"/>
      <c r="D15" s="48">
        <v>137342</v>
      </c>
      <c r="E15" s="49"/>
      <c r="F15" s="48">
        <v>210687</v>
      </c>
      <c r="G15" s="50"/>
      <c r="H15" s="48">
        <v>222344</v>
      </c>
      <c r="I15" s="49"/>
      <c r="J15" s="51">
        <v>231681</v>
      </c>
      <c r="K15" s="52"/>
      <c r="L15" s="53">
        <v>241274</v>
      </c>
      <c r="M15" s="52"/>
      <c r="N15" s="54">
        <v>9593</v>
      </c>
      <c r="O15" s="2"/>
    </row>
    <row r="16" spans="1:15" s="8" customFormat="1" ht="11.25" customHeight="1" x14ac:dyDescent="0.2">
      <c r="A16" s="45"/>
      <c r="B16" s="55" t="s">
        <v>21</v>
      </c>
      <c r="C16" s="58"/>
      <c r="D16" s="57"/>
      <c r="E16" s="58"/>
      <c r="F16" s="57"/>
      <c r="G16" s="59"/>
      <c r="H16" s="57"/>
      <c r="I16" s="58"/>
      <c r="J16" s="60"/>
      <c r="K16" s="61"/>
      <c r="L16" s="62"/>
      <c r="M16" s="61"/>
      <c r="N16" s="32"/>
      <c r="O16" s="2"/>
    </row>
    <row r="17" spans="1:15" s="8" customFormat="1" ht="11.25" customHeight="1" x14ac:dyDescent="0.2">
      <c r="A17" s="45"/>
      <c r="B17" s="63" t="s">
        <v>22</v>
      </c>
      <c r="C17" s="58"/>
      <c r="D17" s="57"/>
      <c r="E17" s="58"/>
      <c r="F17" s="57"/>
      <c r="G17" s="59"/>
      <c r="H17" s="64"/>
      <c r="I17" s="58"/>
      <c r="J17" s="60"/>
      <c r="K17" s="61"/>
      <c r="L17" s="65"/>
      <c r="M17" s="61"/>
      <c r="N17" s="32"/>
      <c r="O17" s="2"/>
    </row>
    <row r="18" spans="1:15" s="8" customFormat="1" ht="11.25" customHeight="1" x14ac:dyDescent="0.2">
      <c r="A18" s="45"/>
      <c r="B18" s="66" t="s">
        <v>181</v>
      </c>
      <c r="C18" s="68"/>
      <c r="D18" s="69">
        <v>4021</v>
      </c>
      <c r="E18" s="58"/>
      <c r="F18" s="69">
        <v>3830</v>
      </c>
      <c r="G18" s="70"/>
      <c r="H18" s="67">
        <v>7375</v>
      </c>
      <c r="I18" s="58"/>
      <c r="J18" s="71">
        <v>10600</v>
      </c>
      <c r="K18" s="61"/>
      <c r="L18" s="72">
        <v>10638</v>
      </c>
      <c r="M18" s="61"/>
      <c r="N18" s="32">
        <v>38</v>
      </c>
      <c r="O18" s="2"/>
    </row>
    <row r="19" spans="1:15" s="8" customFormat="1" ht="11.25" customHeight="1" x14ac:dyDescent="0.2">
      <c r="A19" s="45"/>
      <c r="B19" s="66" t="s">
        <v>23</v>
      </c>
      <c r="C19" s="68"/>
      <c r="D19" s="69">
        <v>9168</v>
      </c>
      <c r="E19" s="58"/>
      <c r="F19" s="69">
        <v>12256</v>
      </c>
      <c r="G19" s="70"/>
      <c r="H19" s="67">
        <v>7246</v>
      </c>
      <c r="I19" s="58"/>
      <c r="J19" s="71">
        <v>19773</v>
      </c>
      <c r="K19" s="61"/>
      <c r="L19" s="72">
        <v>19502</v>
      </c>
      <c r="M19" s="61"/>
      <c r="N19" s="32">
        <v>-271</v>
      </c>
      <c r="O19" s="2"/>
    </row>
    <row r="20" spans="1:15" s="8" customFormat="1" ht="11.25" customHeight="1" x14ac:dyDescent="0.2">
      <c r="A20" s="45"/>
      <c r="B20" s="307" t="s">
        <v>179</v>
      </c>
      <c r="C20" s="73"/>
      <c r="D20" s="69">
        <v>12142</v>
      </c>
      <c r="E20" s="73"/>
      <c r="F20" s="69">
        <v>12192</v>
      </c>
      <c r="G20" s="59"/>
      <c r="H20" s="69">
        <v>18627</v>
      </c>
      <c r="I20" s="73"/>
      <c r="J20" s="71">
        <v>26993</v>
      </c>
      <c r="K20" s="74"/>
      <c r="L20" s="72">
        <v>27091</v>
      </c>
      <c r="M20" s="74"/>
      <c r="N20" s="32">
        <v>98</v>
      </c>
      <c r="O20" s="17"/>
    </row>
    <row r="21" spans="1:15" s="8" customFormat="1" ht="11.25" customHeight="1" x14ac:dyDescent="0.2">
      <c r="A21" s="45"/>
      <c r="B21" s="308" t="s">
        <v>180</v>
      </c>
      <c r="C21" s="77"/>
      <c r="D21" s="76">
        <v>989</v>
      </c>
      <c r="E21" s="77"/>
      <c r="F21" s="76">
        <v>3264</v>
      </c>
      <c r="G21" s="78"/>
      <c r="H21" s="76">
        <v>12402</v>
      </c>
      <c r="I21" s="77"/>
      <c r="J21" s="71">
        <v>1190</v>
      </c>
      <c r="K21" s="79"/>
      <c r="L21" s="80">
        <v>1941</v>
      </c>
      <c r="M21" s="79"/>
      <c r="N21" s="44">
        <v>751</v>
      </c>
      <c r="O21" s="2"/>
    </row>
    <row r="22" spans="1:15" s="8" customFormat="1" ht="11.25" customHeight="1" x14ac:dyDescent="0.2">
      <c r="A22" s="45"/>
      <c r="B22" s="309" t="s">
        <v>192</v>
      </c>
      <c r="C22" s="49"/>
      <c r="D22" s="48">
        <v>26321</v>
      </c>
      <c r="E22" s="49"/>
      <c r="F22" s="48">
        <v>31546</v>
      </c>
      <c r="G22" s="50"/>
      <c r="H22" s="48">
        <v>45654</v>
      </c>
      <c r="I22" s="49"/>
      <c r="J22" s="51">
        <v>58558</v>
      </c>
      <c r="K22" s="52"/>
      <c r="L22" s="53">
        <v>59173</v>
      </c>
      <c r="M22" s="52"/>
      <c r="N22" s="54">
        <v>615</v>
      </c>
      <c r="O22" s="2"/>
    </row>
    <row r="23" spans="1:15" ht="11.25" customHeight="1" x14ac:dyDescent="0.2">
      <c r="A23" s="81"/>
      <c r="B23" s="63" t="s">
        <v>24</v>
      </c>
      <c r="C23" s="82"/>
      <c r="D23" s="57"/>
      <c r="E23" s="82"/>
      <c r="F23" s="57"/>
      <c r="G23" s="59"/>
      <c r="H23" s="57"/>
      <c r="I23" s="82"/>
      <c r="J23" s="60"/>
      <c r="K23" s="83"/>
      <c r="L23" s="65"/>
      <c r="M23" s="83"/>
      <c r="N23" s="32"/>
    </row>
    <row r="24" spans="1:15" ht="11.25" customHeight="1" x14ac:dyDescent="0.2">
      <c r="A24" s="81"/>
      <c r="B24" s="66" t="s">
        <v>182</v>
      </c>
      <c r="C24" s="82"/>
      <c r="D24" s="69">
        <v>2082</v>
      </c>
      <c r="E24" s="82"/>
      <c r="F24" s="69">
        <v>1942</v>
      </c>
      <c r="G24" s="59"/>
      <c r="H24" s="67">
        <v>1864</v>
      </c>
      <c r="I24" s="82"/>
      <c r="J24" s="71">
        <v>1600</v>
      </c>
      <c r="K24" s="83"/>
      <c r="L24" s="72">
        <v>1549</v>
      </c>
      <c r="M24" s="83"/>
      <c r="N24" s="32">
        <v>-51</v>
      </c>
    </row>
    <row r="25" spans="1:15" ht="11.25" customHeight="1" x14ac:dyDescent="0.2">
      <c r="A25" s="81"/>
      <c r="B25" s="66" t="s">
        <v>183</v>
      </c>
      <c r="C25" s="82"/>
      <c r="D25" s="69">
        <v>392</v>
      </c>
      <c r="E25" s="82"/>
      <c r="F25" s="69">
        <v>392</v>
      </c>
      <c r="G25" s="59"/>
      <c r="H25" s="67">
        <v>62</v>
      </c>
      <c r="I25" s="82"/>
      <c r="J25" s="71">
        <v>135</v>
      </c>
      <c r="K25" s="83"/>
      <c r="L25" s="72">
        <v>135</v>
      </c>
      <c r="M25" s="83"/>
      <c r="N25" s="84" t="s">
        <v>12</v>
      </c>
    </row>
    <row r="26" spans="1:15" ht="11.25" customHeight="1" x14ac:dyDescent="0.2">
      <c r="A26" s="81"/>
      <c r="B26" s="308" t="s">
        <v>184</v>
      </c>
      <c r="C26" s="85"/>
      <c r="D26" s="76">
        <v>27</v>
      </c>
      <c r="E26" s="85"/>
      <c r="F26" s="76">
        <v>38</v>
      </c>
      <c r="G26" s="78"/>
      <c r="H26" s="76">
        <v>29</v>
      </c>
      <c r="I26" s="85"/>
      <c r="J26" s="71">
        <v>233</v>
      </c>
      <c r="K26" s="86"/>
      <c r="L26" s="80">
        <v>249</v>
      </c>
      <c r="M26" s="86"/>
      <c r="N26" s="44">
        <v>16</v>
      </c>
    </row>
    <row r="27" spans="1:15" ht="11.25" customHeight="1" x14ac:dyDescent="0.2">
      <c r="A27" s="81"/>
      <c r="B27" s="309" t="s">
        <v>191</v>
      </c>
      <c r="C27" s="87"/>
      <c r="D27" s="48">
        <v>2502</v>
      </c>
      <c r="E27" s="87"/>
      <c r="F27" s="48">
        <v>2373</v>
      </c>
      <c r="G27" s="50"/>
      <c r="H27" s="48">
        <v>1956</v>
      </c>
      <c r="I27" s="87"/>
      <c r="J27" s="51">
        <v>1968</v>
      </c>
      <c r="K27" s="88"/>
      <c r="L27" s="53">
        <v>1933</v>
      </c>
      <c r="M27" s="88"/>
      <c r="N27" s="54">
        <v>-35</v>
      </c>
    </row>
    <row r="28" spans="1:15" ht="11.25" customHeight="1" x14ac:dyDescent="0.2">
      <c r="A28" s="81"/>
      <c r="B28" s="63" t="s">
        <v>25</v>
      </c>
      <c r="C28" s="82"/>
      <c r="D28" s="57"/>
      <c r="E28" s="82"/>
      <c r="F28" s="57"/>
      <c r="G28" s="59"/>
      <c r="H28" s="57"/>
      <c r="I28" s="82"/>
      <c r="J28" s="60"/>
      <c r="K28" s="83"/>
      <c r="L28" s="65"/>
      <c r="M28" s="83"/>
      <c r="N28" s="32"/>
    </row>
    <row r="29" spans="1:15" ht="11.25" customHeight="1" x14ac:dyDescent="0.2">
      <c r="A29" s="81"/>
      <c r="B29" s="66" t="s">
        <v>185</v>
      </c>
      <c r="C29" s="82"/>
      <c r="D29" s="69">
        <v>5266</v>
      </c>
      <c r="E29" s="82"/>
      <c r="F29" s="69">
        <v>5486</v>
      </c>
      <c r="G29" s="59"/>
      <c r="H29" s="67">
        <v>1426</v>
      </c>
      <c r="I29" s="82"/>
      <c r="J29" s="71">
        <v>2184</v>
      </c>
      <c r="K29" s="83"/>
      <c r="L29" s="72">
        <v>2034</v>
      </c>
      <c r="M29" s="83"/>
      <c r="N29" s="32">
        <v>-150</v>
      </c>
    </row>
    <row r="30" spans="1:15" ht="11.25" customHeight="1" x14ac:dyDescent="0.2">
      <c r="A30" s="81"/>
      <c r="B30" s="66" t="s">
        <v>186</v>
      </c>
      <c r="C30" s="82"/>
      <c r="D30" s="69">
        <v>12</v>
      </c>
      <c r="E30" s="82"/>
      <c r="F30" s="69">
        <v>12</v>
      </c>
      <c r="G30" s="59"/>
      <c r="H30" s="67">
        <v>10</v>
      </c>
      <c r="I30" s="82"/>
      <c r="J30" s="71">
        <v>10</v>
      </c>
      <c r="K30" s="83"/>
      <c r="L30" s="72">
        <v>10</v>
      </c>
      <c r="M30" s="83"/>
      <c r="N30" s="84" t="s">
        <v>12</v>
      </c>
    </row>
    <row r="31" spans="1:15" ht="11.25" customHeight="1" x14ac:dyDescent="0.2">
      <c r="A31" s="81"/>
      <c r="B31" s="66" t="s">
        <v>187</v>
      </c>
      <c r="C31" s="82"/>
      <c r="D31" s="69">
        <v>2</v>
      </c>
      <c r="E31" s="82"/>
      <c r="F31" s="69">
        <v>39</v>
      </c>
      <c r="G31" s="59"/>
      <c r="H31" s="67">
        <v>339</v>
      </c>
      <c r="I31" s="82"/>
      <c r="J31" s="71">
        <v>68</v>
      </c>
      <c r="K31" s="83"/>
      <c r="L31" s="72">
        <v>113</v>
      </c>
      <c r="M31" s="83"/>
      <c r="N31" s="32">
        <v>45</v>
      </c>
    </row>
    <row r="32" spans="1:15" ht="11.25" customHeight="1" x14ac:dyDescent="0.2">
      <c r="A32" s="81"/>
      <c r="B32" s="66" t="s">
        <v>188</v>
      </c>
      <c r="C32" s="82"/>
      <c r="D32" s="69">
        <v>1392</v>
      </c>
      <c r="E32" s="82"/>
      <c r="F32" s="69">
        <v>1736</v>
      </c>
      <c r="G32" s="59"/>
      <c r="H32" s="67">
        <v>1820</v>
      </c>
      <c r="I32" s="82"/>
      <c r="J32" s="71">
        <v>2132</v>
      </c>
      <c r="K32" s="83"/>
      <c r="L32" s="72">
        <v>2091</v>
      </c>
      <c r="M32" s="83"/>
      <c r="N32" s="32">
        <v>-41</v>
      </c>
    </row>
    <row r="33" spans="1:22" ht="11.25" customHeight="1" x14ac:dyDescent="0.2">
      <c r="A33" s="81"/>
      <c r="B33" s="66" t="s">
        <v>189</v>
      </c>
      <c r="C33" s="82"/>
      <c r="D33" s="76">
        <v>-95</v>
      </c>
      <c r="E33" s="82"/>
      <c r="F33" s="76">
        <v>-124</v>
      </c>
      <c r="G33" s="59"/>
      <c r="H33" s="69">
        <v>-92</v>
      </c>
      <c r="I33" s="82"/>
      <c r="J33" s="71">
        <v>-91</v>
      </c>
      <c r="K33" s="83"/>
      <c r="L33" s="80">
        <v>-91</v>
      </c>
      <c r="M33" s="83"/>
      <c r="N33" s="32" t="s">
        <v>12</v>
      </c>
    </row>
    <row r="34" spans="1:22" ht="11.25" customHeight="1" x14ac:dyDescent="0.2">
      <c r="A34" s="81"/>
      <c r="B34" s="309" t="s">
        <v>190</v>
      </c>
      <c r="C34" s="87"/>
      <c r="D34" s="48">
        <v>6578</v>
      </c>
      <c r="E34" s="87"/>
      <c r="F34" s="48">
        <v>7149</v>
      </c>
      <c r="G34" s="50"/>
      <c r="H34" s="48">
        <v>3504</v>
      </c>
      <c r="I34" s="87"/>
      <c r="J34" s="89">
        <v>4303</v>
      </c>
      <c r="K34" s="88"/>
      <c r="L34" s="53">
        <v>4157</v>
      </c>
      <c r="M34" s="88"/>
      <c r="N34" s="54">
        <v>-146</v>
      </c>
    </row>
    <row r="35" spans="1:22" ht="11.25" customHeight="1" thickBot="1" x14ac:dyDescent="0.25">
      <c r="A35" s="81"/>
      <c r="B35" s="63" t="s">
        <v>26</v>
      </c>
      <c r="C35" s="82"/>
      <c r="D35" s="90">
        <v>35402</v>
      </c>
      <c r="E35" s="82"/>
      <c r="F35" s="90">
        <v>41069</v>
      </c>
      <c r="G35" s="59"/>
      <c r="H35" s="69">
        <v>51115</v>
      </c>
      <c r="I35" s="82"/>
      <c r="J35" s="89">
        <v>64831</v>
      </c>
      <c r="K35" s="83"/>
      <c r="L35" s="72">
        <v>65264</v>
      </c>
      <c r="M35" s="83"/>
      <c r="N35" s="32">
        <v>433</v>
      </c>
    </row>
    <row r="36" spans="1:22" s="8" customFormat="1" ht="11.25" customHeight="1" thickTop="1" x14ac:dyDescent="0.2">
      <c r="A36" s="45"/>
      <c r="B36" s="91" t="s">
        <v>27</v>
      </c>
      <c r="C36" s="94"/>
      <c r="D36" s="95">
        <v>172744</v>
      </c>
      <c r="E36" s="94"/>
      <c r="F36" s="95">
        <v>251757</v>
      </c>
      <c r="G36" s="96"/>
      <c r="H36" s="93">
        <v>273459</v>
      </c>
      <c r="I36" s="94"/>
      <c r="J36" s="97">
        <v>296512</v>
      </c>
      <c r="K36" s="98"/>
      <c r="L36" s="284">
        <v>306539</v>
      </c>
      <c r="M36" s="98"/>
      <c r="N36" s="100">
        <v>10027</v>
      </c>
      <c r="O36" s="17"/>
    </row>
    <row r="37" spans="1:22" ht="11.25" customHeight="1" x14ac:dyDescent="0.2">
      <c r="B37" s="102" t="s">
        <v>28</v>
      </c>
      <c r="C37" s="103" t="s">
        <v>7</v>
      </c>
      <c r="D37" s="104" t="s">
        <v>7</v>
      </c>
      <c r="E37" s="105"/>
      <c r="F37" s="104" t="s">
        <v>7</v>
      </c>
      <c r="G37" s="103" t="s">
        <v>7</v>
      </c>
      <c r="H37" s="104" t="s">
        <v>7</v>
      </c>
      <c r="I37" s="106"/>
      <c r="J37" s="107"/>
      <c r="K37" s="106"/>
      <c r="L37" s="287"/>
      <c r="M37" s="106"/>
      <c r="N37" s="108"/>
    </row>
    <row r="38" spans="1:22" ht="11.25" customHeight="1" x14ac:dyDescent="0.2">
      <c r="B38" s="18" t="s">
        <v>29</v>
      </c>
      <c r="C38" s="109" t="s">
        <v>7</v>
      </c>
      <c r="D38" s="112" t="s">
        <v>7</v>
      </c>
      <c r="E38" s="113"/>
      <c r="F38" s="112" t="s">
        <v>7</v>
      </c>
      <c r="G38" s="114" t="s">
        <v>7</v>
      </c>
      <c r="H38" s="110" t="s">
        <v>7</v>
      </c>
      <c r="I38" s="113"/>
      <c r="J38" s="112"/>
      <c r="K38" s="115"/>
      <c r="L38" s="281"/>
      <c r="M38" s="115"/>
      <c r="N38" s="23"/>
    </row>
    <row r="39" spans="1:22" ht="11.25" customHeight="1" x14ac:dyDescent="0.2">
      <c r="B39" s="24" t="s">
        <v>30</v>
      </c>
      <c r="C39" s="116"/>
      <c r="D39" s="27">
        <v>124</v>
      </c>
      <c r="E39" s="111"/>
      <c r="F39" s="27">
        <v>80</v>
      </c>
      <c r="G39" s="117"/>
      <c r="H39" s="25">
        <v>110</v>
      </c>
      <c r="I39" s="111"/>
      <c r="J39" s="35" t="s">
        <v>12</v>
      </c>
      <c r="K39" s="118"/>
      <c r="L39" s="36" t="s">
        <v>12</v>
      </c>
      <c r="M39" s="115"/>
      <c r="N39" s="32" t="s">
        <v>12</v>
      </c>
    </row>
    <row r="40" spans="1:22" ht="11.25" customHeight="1" x14ac:dyDescent="0.2">
      <c r="B40" s="24" t="s">
        <v>31</v>
      </c>
      <c r="C40" s="116"/>
      <c r="D40" s="27">
        <v>1416</v>
      </c>
      <c r="E40" s="111"/>
      <c r="F40" s="27">
        <v>2188</v>
      </c>
      <c r="G40" s="117"/>
      <c r="H40" s="25">
        <v>805</v>
      </c>
      <c r="I40" s="111"/>
      <c r="J40" s="29">
        <v>1042</v>
      </c>
      <c r="K40" s="118"/>
      <c r="L40" s="31">
        <v>4929</v>
      </c>
      <c r="M40" s="115"/>
      <c r="N40" s="32">
        <v>3887</v>
      </c>
    </row>
    <row r="41" spans="1:22" ht="11.25" customHeight="1" x14ac:dyDescent="0.2">
      <c r="B41" s="24" t="s">
        <v>32</v>
      </c>
      <c r="C41" s="116"/>
      <c r="D41" s="27">
        <v>48</v>
      </c>
      <c r="E41" s="111"/>
      <c r="F41" s="27">
        <v>79</v>
      </c>
      <c r="G41" s="117"/>
      <c r="H41" s="25">
        <v>611</v>
      </c>
      <c r="I41" s="111"/>
      <c r="J41" s="35" t="s">
        <v>12</v>
      </c>
      <c r="K41" s="118"/>
      <c r="L41" s="36" t="s">
        <v>12</v>
      </c>
      <c r="M41" s="115"/>
      <c r="N41" s="33" t="s">
        <v>12</v>
      </c>
    </row>
    <row r="42" spans="1:22" ht="11.25" customHeight="1" x14ac:dyDescent="0.2">
      <c r="B42" s="34" t="s">
        <v>33</v>
      </c>
      <c r="C42" s="116"/>
      <c r="D42" s="27" t="s">
        <v>12</v>
      </c>
      <c r="E42" s="111"/>
      <c r="F42" s="27" t="s">
        <v>12</v>
      </c>
      <c r="G42" s="117"/>
      <c r="H42" s="25">
        <v>112</v>
      </c>
      <c r="I42" s="111"/>
      <c r="J42" s="29">
        <v>112</v>
      </c>
      <c r="K42" s="118"/>
      <c r="L42" s="31">
        <v>112</v>
      </c>
      <c r="M42" s="115"/>
      <c r="N42" s="33" t="s">
        <v>12</v>
      </c>
    </row>
    <row r="43" spans="1:22" ht="11.25" customHeight="1" x14ac:dyDescent="0.2">
      <c r="B43" s="24" t="s">
        <v>34</v>
      </c>
      <c r="C43" s="116"/>
      <c r="D43" s="27">
        <v>3488</v>
      </c>
      <c r="E43" s="111"/>
      <c r="F43" s="27">
        <v>8161</v>
      </c>
      <c r="G43" s="117"/>
      <c r="H43" s="25">
        <v>5209</v>
      </c>
      <c r="I43" s="111"/>
      <c r="J43" s="29">
        <v>4449</v>
      </c>
      <c r="K43" s="118"/>
      <c r="L43" s="31">
        <v>5045</v>
      </c>
      <c r="M43" s="115"/>
      <c r="N43" s="32">
        <v>596</v>
      </c>
    </row>
    <row r="44" spans="1:22" ht="11.25" customHeight="1" x14ac:dyDescent="0.2">
      <c r="B44" s="24" t="s">
        <v>35</v>
      </c>
      <c r="C44" s="116"/>
      <c r="D44" s="27">
        <v>786</v>
      </c>
      <c r="E44" s="111"/>
      <c r="F44" s="27">
        <v>2975</v>
      </c>
      <c r="G44" s="117"/>
      <c r="H44" s="25">
        <v>6825</v>
      </c>
      <c r="I44" s="111"/>
      <c r="J44" s="29">
        <v>3921</v>
      </c>
      <c r="K44" s="118"/>
      <c r="L44" s="31">
        <v>2937</v>
      </c>
      <c r="M44" s="115"/>
      <c r="N44" s="32">
        <v>-984</v>
      </c>
    </row>
    <row r="45" spans="1:22" ht="11.25" customHeight="1" x14ac:dyDescent="0.2">
      <c r="B45" s="24" t="s">
        <v>36</v>
      </c>
      <c r="C45" s="116"/>
      <c r="D45" s="27">
        <v>284</v>
      </c>
      <c r="E45" s="119"/>
      <c r="F45" s="27">
        <v>631</v>
      </c>
      <c r="G45" s="117"/>
      <c r="H45" s="25">
        <v>1655</v>
      </c>
      <c r="I45" s="119"/>
      <c r="J45" s="29">
        <v>1609</v>
      </c>
      <c r="K45" s="120"/>
      <c r="L45" s="31">
        <v>1128</v>
      </c>
      <c r="M45" s="121"/>
      <c r="N45" s="32">
        <v>-481</v>
      </c>
    </row>
    <row r="46" spans="1:22" ht="11.25" customHeight="1" x14ac:dyDescent="0.2">
      <c r="B46" s="24" t="s">
        <v>37</v>
      </c>
      <c r="C46" s="116"/>
      <c r="D46" s="27">
        <v>30</v>
      </c>
      <c r="E46" s="111"/>
      <c r="F46" s="27">
        <v>53</v>
      </c>
      <c r="G46" s="117"/>
      <c r="H46" s="25">
        <v>62</v>
      </c>
      <c r="I46" s="111"/>
      <c r="J46" s="29">
        <v>494</v>
      </c>
      <c r="K46" s="118"/>
      <c r="L46" s="31">
        <v>492</v>
      </c>
      <c r="M46" s="115"/>
      <c r="N46" s="32">
        <v>-2</v>
      </c>
    </row>
    <row r="47" spans="1:22" ht="11.25" customHeight="1" x14ac:dyDescent="0.2">
      <c r="B47" s="24" t="s">
        <v>38</v>
      </c>
      <c r="C47" s="116"/>
      <c r="D47" s="27">
        <v>16</v>
      </c>
      <c r="E47" s="111"/>
      <c r="F47" s="27">
        <v>13</v>
      </c>
      <c r="G47" s="117"/>
      <c r="H47" s="25">
        <v>36</v>
      </c>
      <c r="I47" s="111"/>
      <c r="J47" s="29">
        <v>34</v>
      </c>
      <c r="K47" s="118"/>
      <c r="L47" s="31">
        <v>258</v>
      </c>
      <c r="M47" s="115"/>
      <c r="N47" s="32">
        <v>224</v>
      </c>
    </row>
    <row r="48" spans="1:22" s="3" customFormat="1" ht="11.25" customHeight="1" x14ac:dyDescent="0.2">
      <c r="A48" s="1"/>
      <c r="B48" s="38" t="s">
        <v>18</v>
      </c>
      <c r="C48" s="122"/>
      <c r="D48" s="39">
        <v>3677</v>
      </c>
      <c r="E48" s="123"/>
      <c r="F48" s="39">
        <v>3979</v>
      </c>
      <c r="G48" s="124"/>
      <c r="H48" s="39">
        <v>4119</v>
      </c>
      <c r="I48" s="123"/>
      <c r="J48" s="125">
        <v>4652</v>
      </c>
      <c r="K48" s="126"/>
      <c r="L48" s="43">
        <v>4408</v>
      </c>
      <c r="M48" s="127"/>
      <c r="N48" s="44">
        <v>-244</v>
      </c>
      <c r="O48" s="2"/>
      <c r="P48" s="1"/>
      <c r="Q48" s="1"/>
      <c r="R48" s="1"/>
      <c r="S48" s="1"/>
      <c r="T48" s="1"/>
      <c r="U48" s="1"/>
      <c r="V48" s="1"/>
    </row>
    <row r="49" spans="2:14" ht="11.25" customHeight="1" x14ac:dyDescent="0.2">
      <c r="B49" s="46" t="s">
        <v>39</v>
      </c>
      <c r="C49" s="128"/>
      <c r="D49" s="48">
        <v>9872</v>
      </c>
      <c r="E49" s="129"/>
      <c r="F49" s="48">
        <v>18161</v>
      </c>
      <c r="G49" s="130"/>
      <c r="H49" s="48">
        <v>19548</v>
      </c>
      <c r="I49" s="129"/>
      <c r="J49" s="51">
        <v>16316</v>
      </c>
      <c r="K49" s="131"/>
      <c r="L49" s="53">
        <v>19312</v>
      </c>
      <c r="M49" s="132"/>
      <c r="N49" s="54">
        <v>2996</v>
      </c>
    </row>
    <row r="50" spans="2:14" ht="11.25" customHeight="1" x14ac:dyDescent="0.2">
      <c r="B50" s="55" t="s">
        <v>40</v>
      </c>
      <c r="C50" s="133"/>
      <c r="D50" s="57"/>
      <c r="E50" s="134"/>
      <c r="F50" s="57" t="s">
        <v>7</v>
      </c>
      <c r="G50" s="135"/>
      <c r="H50" s="57"/>
      <c r="I50" s="134"/>
      <c r="J50" s="60"/>
      <c r="K50" s="136"/>
      <c r="L50" s="65"/>
      <c r="M50" s="137"/>
      <c r="N50" s="32"/>
    </row>
    <row r="51" spans="2:14" ht="11.25" customHeight="1" x14ac:dyDescent="0.2">
      <c r="B51" s="66" t="s">
        <v>41</v>
      </c>
      <c r="C51" s="138"/>
      <c r="D51" s="69" t="s">
        <v>12</v>
      </c>
      <c r="E51" s="68"/>
      <c r="F51" s="69" t="s">
        <v>12</v>
      </c>
      <c r="G51" s="135"/>
      <c r="H51" s="69">
        <v>632</v>
      </c>
      <c r="I51" s="134"/>
      <c r="J51" s="71">
        <v>520</v>
      </c>
      <c r="K51" s="136"/>
      <c r="L51" s="72">
        <v>520</v>
      </c>
      <c r="M51" s="137"/>
      <c r="N51" s="84" t="s">
        <v>12</v>
      </c>
    </row>
    <row r="52" spans="2:14" ht="11.25" customHeight="1" x14ac:dyDescent="0.2">
      <c r="B52" s="63" t="s">
        <v>42</v>
      </c>
      <c r="C52" s="133"/>
      <c r="D52" s="69">
        <v>100</v>
      </c>
      <c r="E52" s="134"/>
      <c r="F52" s="69">
        <v>100</v>
      </c>
      <c r="G52" s="135"/>
      <c r="H52" s="67">
        <v>100</v>
      </c>
      <c r="I52" s="134"/>
      <c r="J52" s="139" t="s">
        <v>12</v>
      </c>
      <c r="K52" s="136"/>
      <c r="L52" s="282" t="s">
        <v>12</v>
      </c>
      <c r="M52" s="137"/>
      <c r="N52" s="84" t="s">
        <v>12</v>
      </c>
    </row>
    <row r="53" spans="2:14" ht="11.25" customHeight="1" x14ac:dyDescent="0.2">
      <c r="B53" s="63" t="s">
        <v>43</v>
      </c>
      <c r="C53" s="133"/>
      <c r="D53" s="69">
        <v>53409</v>
      </c>
      <c r="E53" s="140"/>
      <c r="F53" s="69">
        <v>94409</v>
      </c>
      <c r="G53" s="135"/>
      <c r="H53" s="67">
        <v>91604</v>
      </c>
      <c r="I53" s="140"/>
      <c r="J53" s="71">
        <v>112366</v>
      </c>
      <c r="K53" s="141"/>
      <c r="L53" s="72">
        <v>121659</v>
      </c>
      <c r="M53" s="142"/>
      <c r="N53" s="32">
        <v>9293</v>
      </c>
    </row>
    <row r="54" spans="2:14" ht="11.25" customHeight="1" x14ac:dyDescent="0.2">
      <c r="B54" s="63" t="s">
        <v>44</v>
      </c>
      <c r="C54" s="133"/>
      <c r="D54" s="69">
        <v>43004</v>
      </c>
      <c r="E54" s="140"/>
      <c r="F54" s="69">
        <v>56193</v>
      </c>
      <c r="G54" s="135"/>
      <c r="H54" s="67">
        <v>68319</v>
      </c>
      <c r="I54" s="140"/>
      <c r="J54" s="71">
        <v>63588</v>
      </c>
      <c r="K54" s="141"/>
      <c r="L54" s="72">
        <v>61190</v>
      </c>
      <c r="M54" s="142"/>
      <c r="N54" s="32">
        <v>-2398</v>
      </c>
    </row>
    <row r="55" spans="2:14" ht="11.25" customHeight="1" x14ac:dyDescent="0.2">
      <c r="B55" s="63" t="s">
        <v>37</v>
      </c>
      <c r="C55" s="133"/>
      <c r="D55" s="69">
        <v>1402</v>
      </c>
      <c r="E55" s="140"/>
      <c r="F55" s="69">
        <v>1543</v>
      </c>
      <c r="G55" s="135"/>
      <c r="H55" s="67">
        <v>1147</v>
      </c>
      <c r="I55" s="140"/>
      <c r="J55" s="71">
        <v>1744</v>
      </c>
      <c r="K55" s="141"/>
      <c r="L55" s="72">
        <v>1733</v>
      </c>
      <c r="M55" s="142"/>
      <c r="N55" s="32">
        <v>-11</v>
      </c>
    </row>
    <row r="56" spans="2:14" ht="11.25" customHeight="1" x14ac:dyDescent="0.2">
      <c r="B56" s="63" t="s">
        <v>45</v>
      </c>
      <c r="C56" s="133"/>
      <c r="D56" s="69">
        <v>6391</v>
      </c>
      <c r="E56" s="140"/>
      <c r="F56" s="69">
        <v>8707</v>
      </c>
      <c r="G56" s="135"/>
      <c r="H56" s="67">
        <v>8038</v>
      </c>
      <c r="I56" s="140"/>
      <c r="J56" s="71">
        <v>8492</v>
      </c>
      <c r="K56" s="141"/>
      <c r="L56" s="72">
        <v>8040</v>
      </c>
      <c r="M56" s="142"/>
      <c r="N56" s="32">
        <v>-452</v>
      </c>
    </row>
    <row r="57" spans="2:14" ht="11.25" customHeight="1" x14ac:dyDescent="0.2">
      <c r="B57" s="63" t="s">
        <v>46</v>
      </c>
      <c r="C57" s="133"/>
      <c r="D57" s="69">
        <v>90</v>
      </c>
      <c r="E57" s="140"/>
      <c r="F57" s="69" t="s">
        <v>12</v>
      </c>
      <c r="G57" s="135"/>
      <c r="H57" s="67" t="s">
        <v>12</v>
      </c>
      <c r="I57" s="140"/>
      <c r="J57" s="139" t="s">
        <v>12</v>
      </c>
      <c r="K57" s="141"/>
      <c r="L57" s="282" t="s">
        <v>12</v>
      </c>
      <c r="M57" s="142"/>
      <c r="N57" s="84" t="s">
        <v>12</v>
      </c>
    </row>
    <row r="58" spans="2:14" ht="11.25" customHeight="1" x14ac:dyDescent="0.2">
      <c r="B58" s="63" t="s">
        <v>18</v>
      </c>
      <c r="C58" s="133"/>
      <c r="D58" s="69">
        <v>96</v>
      </c>
      <c r="E58" s="140"/>
      <c r="F58" s="69">
        <v>475</v>
      </c>
      <c r="G58" s="135"/>
      <c r="H58" s="69">
        <v>624</v>
      </c>
      <c r="I58" s="140"/>
      <c r="J58" s="71">
        <v>758</v>
      </c>
      <c r="K58" s="141"/>
      <c r="L58" s="72">
        <v>771</v>
      </c>
      <c r="M58" s="142"/>
      <c r="N58" s="32">
        <v>13</v>
      </c>
    </row>
    <row r="59" spans="2:14" ht="11.25" customHeight="1" thickBot="1" x14ac:dyDescent="0.25">
      <c r="B59" s="143" t="s">
        <v>47</v>
      </c>
      <c r="C59" s="144"/>
      <c r="D59" s="145">
        <v>104494</v>
      </c>
      <c r="E59" s="146"/>
      <c r="F59" s="145">
        <v>161430</v>
      </c>
      <c r="G59" s="147"/>
      <c r="H59" s="145">
        <v>170467</v>
      </c>
      <c r="I59" s="146"/>
      <c r="J59" s="89">
        <v>187470</v>
      </c>
      <c r="K59" s="148"/>
      <c r="L59" s="283">
        <v>193915</v>
      </c>
      <c r="M59" s="149"/>
      <c r="N59" s="150">
        <v>6445</v>
      </c>
    </row>
    <row r="60" spans="2:14" ht="11.25" customHeight="1" thickTop="1" x14ac:dyDescent="0.2">
      <c r="B60" s="91" t="s">
        <v>48</v>
      </c>
      <c r="C60" s="151"/>
      <c r="D60" s="93">
        <v>114367</v>
      </c>
      <c r="E60" s="152"/>
      <c r="F60" s="93">
        <v>179591</v>
      </c>
      <c r="G60" s="153"/>
      <c r="H60" s="93">
        <v>190015</v>
      </c>
      <c r="I60" s="152"/>
      <c r="J60" s="97">
        <v>203787</v>
      </c>
      <c r="K60" s="154"/>
      <c r="L60" s="284">
        <v>213228</v>
      </c>
      <c r="M60" s="155"/>
      <c r="N60" s="100">
        <v>9441</v>
      </c>
    </row>
    <row r="61" spans="2:14" ht="11.25" customHeight="1" x14ac:dyDescent="0.2">
      <c r="B61" s="156" t="s">
        <v>49</v>
      </c>
      <c r="C61" s="133"/>
      <c r="D61" s="57"/>
      <c r="E61" s="140"/>
      <c r="F61" s="57" t="s">
        <v>7</v>
      </c>
      <c r="G61" s="135"/>
      <c r="H61" s="57"/>
      <c r="I61" s="140"/>
      <c r="J61" s="60"/>
      <c r="K61" s="141"/>
      <c r="L61" s="65"/>
      <c r="M61" s="142"/>
      <c r="N61" s="32"/>
    </row>
    <row r="62" spans="2:14" ht="11.25" customHeight="1" x14ac:dyDescent="0.2">
      <c r="B62" s="55" t="s">
        <v>50</v>
      </c>
      <c r="C62" s="133"/>
      <c r="D62" s="57"/>
      <c r="E62" s="140"/>
      <c r="F62" s="57" t="s">
        <v>7</v>
      </c>
      <c r="G62" s="135"/>
      <c r="H62" s="64"/>
      <c r="I62" s="140"/>
      <c r="J62" s="60"/>
      <c r="K62" s="141"/>
      <c r="L62" s="65"/>
      <c r="M62" s="142"/>
      <c r="N62" s="32"/>
    </row>
    <row r="63" spans="2:14" ht="11.25" customHeight="1" x14ac:dyDescent="0.2">
      <c r="B63" s="63" t="s">
        <v>51</v>
      </c>
      <c r="C63" s="133"/>
      <c r="D63" s="69">
        <v>26499</v>
      </c>
      <c r="E63" s="140"/>
      <c r="F63" s="69">
        <v>26575</v>
      </c>
      <c r="G63" s="135"/>
      <c r="H63" s="67">
        <v>26650</v>
      </c>
      <c r="I63" s="140"/>
      <c r="J63" s="71">
        <v>26723</v>
      </c>
      <c r="K63" s="141"/>
      <c r="L63" s="72">
        <v>26764</v>
      </c>
      <c r="M63" s="142"/>
      <c r="N63" s="32">
        <v>41</v>
      </c>
    </row>
    <row r="64" spans="2:14" ht="11.25" customHeight="1" x14ac:dyDescent="0.2">
      <c r="B64" s="63" t="s">
        <v>52</v>
      </c>
      <c r="C64" s="133"/>
      <c r="D64" s="69">
        <v>10873</v>
      </c>
      <c r="E64" s="140"/>
      <c r="F64" s="69">
        <v>10968</v>
      </c>
      <c r="G64" s="135"/>
      <c r="H64" s="67">
        <v>11056</v>
      </c>
      <c r="I64" s="140"/>
      <c r="J64" s="71">
        <v>11113</v>
      </c>
      <c r="K64" s="141"/>
      <c r="L64" s="72">
        <v>11155</v>
      </c>
      <c r="M64" s="142"/>
      <c r="N64" s="32">
        <v>42</v>
      </c>
    </row>
    <row r="65" spans="2:14" ht="11.25" customHeight="1" x14ac:dyDescent="0.2">
      <c r="B65" s="63" t="s">
        <v>53</v>
      </c>
      <c r="C65" s="133"/>
      <c r="D65" s="69">
        <v>17201</v>
      </c>
      <c r="E65" s="140"/>
      <c r="F65" s="69">
        <v>29454</v>
      </c>
      <c r="G65" s="135"/>
      <c r="H65" s="67">
        <v>42840</v>
      </c>
      <c r="I65" s="140"/>
      <c r="J65" s="71">
        <v>54324</v>
      </c>
      <c r="K65" s="141"/>
      <c r="L65" s="72">
        <v>54896</v>
      </c>
      <c r="M65" s="142"/>
      <c r="N65" s="32">
        <v>572</v>
      </c>
    </row>
    <row r="66" spans="2:14" ht="11.25" customHeight="1" x14ac:dyDescent="0.2">
      <c r="B66" s="157" t="s">
        <v>54</v>
      </c>
      <c r="C66" s="158"/>
      <c r="D66" s="76">
        <v>-78</v>
      </c>
      <c r="E66" s="159"/>
      <c r="F66" s="76">
        <v>-41</v>
      </c>
      <c r="G66" s="160"/>
      <c r="H66" s="76">
        <v>-15</v>
      </c>
      <c r="I66" s="159"/>
      <c r="J66" s="161">
        <v>-2995</v>
      </c>
      <c r="K66" s="162"/>
      <c r="L66" s="80">
        <v>-2995</v>
      </c>
      <c r="M66" s="163"/>
      <c r="N66" s="32" t="s">
        <v>12</v>
      </c>
    </row>
    <row r="67" spans="2:14" ht="11.25" customHeight="1" x14ac:dyDescent="0.2">
      <c r="B67" s="46" t="s">
        <v>55</v>
      </c>
      <c r="C67" s="164"/>
      <c r="D67" s="48">
        <v>54496</v>
      </c>
      <c r="E67" s="165"/>
      <c r="F67" s="48">
        <v>66956</v>
      </c>
      <c r="G67" s="165"/>
      <c r="H67" s="48">
        <v>80532</v>
      </c>
      <c r="I67" s="165"/>
      <c r="J67" s="51">
        <v>89165</v>
      </c>
      <c r="K67" s="166"/>
      <c r="L67" s="53">
        <v>89821</v>
      </c>
      <c r="M67" s="167"/>
      <c r="N67" s="54">
        <v>656</v>
      </c>
    </row>
    <row r="68" spans="2:14" ht="11.25" customHeight="1" x14ac:dyDescent="0.2">
      <c r="B68" s="55" t="s">
        <v>56</v>
      </c>
      <c r="C68" s="168"/>
      <c r="D68" s="57"/>
      <c r="E68" s="140"/>
      <c r="F68" s="57" t="s">
        <v>7</v>
      </c>
      <c r="G68" s="140"/>
      <c r="H68" s="57" t="s">
        <v>7</v>
      </c>
      <c r="I68" s="140"/>
      <c r="J68" s="60"/>
      <c r="K68" s="141"/>
      <c r="L68" s="65"/>
      <c r="M68" s="142"/>
      <c r="N68" s="32"/>
    </row>
    <row r="69" spans="2:14" ht="11.25" customHeight="1" x14ac:dyDescent="0.2">
      <c r="B69" s="63" t="s">
        <v>57</v>
      </c>
      <c r="C69" s="168"/>
      <c r="D69" s="69">
        <v>1208</v>
      </c>
      <c r="E69" s="140"/>
      <c r="F69" s="69">
        <v>761</v>
      </c>
      <c r="G69" s="140"/>
      <c r="H69" s="67">
        <v>117</v>
      </c>
      <c r="I69" s="140"/>
      <c r="J69" s="71">
        <v>543</v>
      </c>
      <c r="K69" s="141"/>
      <c r="L69" s="72">
        <v>442</v>
      </c>
      <c r="M69" s="142"/>
      <c r="N69" s="32">
        <v>-101</v>
      </c>
    </row>
    <row r="70" spans="2:14" ht="11.25" customHeight="1" x14ac:dyDescent="0.2">
      <c r="B70" s="63" t="s">
        <v>58</v>
      </c>
      <c r="C70" s="168"/>
      <c r="D70" s="69">
        <v>-36</v>
      </c>
      <c r="E70" s="140"/>
      <c r="F70" s="69">
        <v>-251</v>
      </c>
      <c r="G70" s="140"/>
      <c r="H70" s="67">
        <v>-365</v>
      </c>
      <c r="I70" s="140"/>
      <c r="J70" s="71">
        <v>-372</v>
      </c>
      <c r="K70" s="141"/>
      <c r="L70" s="72">
        <v>-391</v>
      </c>
      <c r="M70" s="142"/>
      <c r="N70" s="32">
        <v>-19</v>
      </c>
    </row>
    <row r="71" spans="2:14" ht="11.25" customHeight="1" x14ac:dyDescent="0.2">
      <c r="B71" s="157" t="s">
        <v>59</v>
      </c>
      <c r="C71" s="169"/>
      <c r="D71" s="76">
        <v>6</v>
      </c>
      <c r="E71" s="159"/>
      <c r="F71" s="76">
        <v>23</v>
      </c>
      <c r="G71" s="159"/>
      <c r="H71" s="76">
        <v>55</v>
      </c>
      <c r="I71" s="159"/>
      <c r="J71" s="170" t="s">
        <v>12</v>
      </c>
      <c r="K71" s="162"/>
      <c r="L71" s="285" t="s">
        <v>12</v>
      </c>
      <c r="M71" s="163"/>
      <c r="N71" s="44" t="s">
        <v>12</v>
      </c>
    </row>
    <row r="72" spans="2:14" ht="11.25" customHeight="1" x14ac:dyDescent="0.2">
      <c r="B72" s="46" t="s">
        <v>60</v>
      </c>
      <c r="C72" s="164"/>
      <c r="D72" s="48">
        <v>1177</v>
      </c>
      <c r="E72" s="165"/>
      <c r="F72" s="48">
        <v>533</v>
      </c>
      <c r="G72" s="165"/>
      <c r="H72" s="48">
        <v>-192</v>
      </c>
      <c r="I72" s="165"/>
      <c r="J72" s="51">
        <v>171</v>
      </c>
      <c r="K72" s="166"/>
      <c r="L72" s="53">
        <v>51</v>
      </c>
      <c r="M72" s="167"/>
      <c r="N72" s="54">
        <v>-120</v>
      </c>
    </row>
    <row r="73" spans="2:14" ht="11.25" customHeight="1" x14ac:dyDescent="0.2">
      <c r="B73" s="55" t="s">
        <v>61</v>
      </c>
      <c r="C73" s="168"/>
      <c r="D73" s="69">
        <v>198</v>
      </c>
      <c r="E73" s="140"/>
      <c r="F73" s="69">
        <v>319</v>
      </c>
      <c r="G73" s="140"/>
      <c r="H73" s="69">
        <v>491</v>
      </c>
      <c r="I73" s="140"/>
      <c r="J73" s="71">
        <v>666</v>
      </c>
      <c r="K73" s="141"/>
      <c r="L73" s="72">
        <v>694</v>
      </c>
      <c r="M73" s="142"/>
      <c r="N73" s="32">
        <v>28</v>
      </c>
    </row>
    <row r="74" spans="2:14" ht="11.25" customHeight="1" thickBot="1" x14ac:dyDescent="0.25">
      <c r="B74" s="171" t="s">
        <v>62</v>
      </c>
      <c r="C74" s="168"/>
      <c r="D74" s="69">
        <v>2505</v>
      </c>
      <c r="E74" s="140"/>
      <c r="F74" s="69">
        <v>4357</v>
      </c>
      <c r="G74" s="140"/>
      <c r="H74" s="69">
        <v>2612</v>
      </c>
      <c r="I74" s="140"/>
      <c r="J74" s="71">
        <v>2722</v>
      </c>
      <c r="K74" s="141"/>
      <c r="L74" s="72">
        <v>2744</v>
      </c>
      <c r="M74" s="142"/>
      <c r="N74" s="32">
        <v>22</v>
      </c>
    </row>
    <row r="75" spans="2:14" ht="11.25" customHeight="1" thickTop="1" thickBot="1" x14ac:dyDescent="0.25">
      <c r="B75" s="172" t="s">
        <v>63</v>
      </c>
      <c r="C75" s="173"/>
      <c r="D75" s="174">
        <v>58377</v>
      </c>
      <c r="E75" s="175"/>
      <c r="F75" s="174">
        <v>72166</v>
      </c>
      <c r="G75" s="175"/>
      <c r="H75" s="174">
        <v>83443</v>
      </c>
      <c r="I75" s="175"/>
      <c r="J75" s="176">
        <v>92725</v>
      </c>
      <c r="K75" s="177"/>
      <c r="L75" s="286">
        <v>93311</v>
      </c>
      <c r="M75" s="178"/>
      <c r="N75" s="179">
        <v>586</v>
      </c>
    </row>
    <row r="76" spans="2:14" ht="11.25" customHeight="1" thickTop="1" thickBot="1" x14ac:dyDescent="0.25">
      <c r="B76" s="180" t="s">
        <v>64</v>
      </c>
      <c r="C76" s="181"/>
      <c r="D76" s="93">
        <v>172744</v>
      </c>
      <c r="E76" s="182"/>
      <c r="F76" s="93">
        <v>251757</v>
      </c>
      <c r="G76" s="182"/>
      <c r="H76" s="95">
        <v>273459</v>
      </c>
      <c r="I76" s="182"/>
      <c r="J76" s="97">
        <v>296512</v>
      </c>
      <c r="K76" s="183"/>
      <c r="L76" s="99">
        <v>306539</v>
      </c>
      <c r="M76" s="184"/>
      <c r="N76" s="185">
        <v>10027</v>
      </c>
    </row>
    <row r="77" spans="2:14" ht="16.5" customHeight="1" thickTop="1" x14ac:dyDescent="0.2"/>
  </sheetData>
  <phoneticPr fontId="3"/>
  <pageMargins left="0.78700000000000003" right="0.78700000000000003" top="0.98399999999999999" bottom="0.98399999999999999" header="0.51200000000000001" footer="0.51200000000000001"/>
  <pageSetup paperSize="9" fitToHeight="0" orientation="landscape" r:id="rId1"/>
  <headerFooter alignWithMargins="0"/>
  <rowBreaks count="1" manualBreakCount="1">
    <brk id="36" max="14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V44"/>
  <sheetViews>
    <sheetView showGridLines="0" zoomScaleNormal="100" workbookViewId="0"/>
  </sheetViews>
  <sheetFormatPr defaultColWidth="9" defaultRowHeight="16.5" customHeight="1" x14ac:dyDescent="0.2"/>
  <cols>
    <col min="1" max="1" width="1" style="1" customWidth="1"/>
    <col min="2" max="2" width="34.453125" style="1" customWidth="1"/>
    <col min="3" max="3" width="0.6328125" style="1" customWidth="1"/>
    <col min="4" max="4" width="11.6328125" style="1" customWidth="1"/>
    <col min="5" max="5" width="0.6328125" style="56" customWidth="1"/>
    <col min="6" max="6" width="11.6328125" style="56" customWidth="1"/>
    <col min="7" max="7" width="0.6328125" style="1" customWidth="1"/>
    <col min="8" max="8" width="11.6328125" style="1" customWidth="1"/>
    <col min="9" max="9" width="0.6328125" style="56" customWidth="1"/>
    <col min="10" max="10" width="11.6328125" style="56" customWidth="1"/>
    <col min="11" max="11" width="0.6328125" style="56" customWidth="1"/>
    <col min="12" max="12" width="11.6328125" style="56" customWidth="1"/>
    <col min="13" max="13" width="0.6328125" style="56" customWidth="1"/>
    <col min="14" max="14" width="11.6328125" style="1" customWidth="1"/>
    <col min="15" max="15" width="0.6328125" style="56" customWidth="1"/>
    <col min="16" max="16" width="11.6328125" style="1" customWidth="1"/>
    <col min="17" max="17" width="0.6328125" style="56" customWidth="1"/>
    <col min="18" max="18" width="11.6328125" style="186" customWidth="1"/>
    <col min="19" max="19" width="0.6328125" style="1" customWidth="1"/>
    <col min="20" max="20" width="8.26953125" style="1" customWidth="1"/>
    <col min="21" max="21" width="0.7265625" style="1" customWidth="1"/>
    <col min="22" max="22" width="0.90625" style="1" customWidth="1"/>
    <col min="23" max="16384" width="9" style="1"/>
  </cols>
  <sheetData>
    <row r="1" spans="2:20" ht="16.5" customHeight="1" x14ac:dyDescent="0.2">
      <c r="B1" s="7"/>
      <c r="E1" s="1"/>
      <c r="F1" s="1"/>
      <c r="I1" s="1"/>
      <c r="J1" s="1"/>
      <c r="K1" s="1"/>
      <c r="L1" s="1"/>
      <c r="M1" s="1"/>
      <c r="O1" s="2"/>
      <c r="Q1" s="1"/>
      <c r="R1" s="1"/>
      <c r="T1" s="306" t="s">
        <v>178</v>
      </c>
    </row>
    <row r="2" spans="2:20" s="4" customFormat="1" ht="36" customHeight="1" x14ac:dyDescent="0.2">
      <c r="B2" s="304"/>
      <c r="D2" s="293" t="s">
        <v>65</v>
      </c>
      <c r="E2" s="299"/>
      <c r="F2" s="293" t="s">
        <v>66</v>
      </c>
      <c r="H2" s="293" t="s">
        <v>67</v>
      </c>
      <c r="I2" s="299"/>
      <c r="J2" s="293" t="s">
        <v>68</v>
      </c>
      <c r="K2" s="299"/>
      <c r="L2" s="293" t="s">
        <v>69</v>
      </c>
      <c r="M2" s="299"/>
      <c r="N2" s="300" t="s">
        <v>70</v>
      </c>
      <c r="O2" s="299"/>
      <c r="P2" s="300" t="s">
        <v>71</v>
      </c>
      <c r="Q2" s="299"/>
      <c r="R2" s="301" t="s">
        <v>72</v>
      </c>
      <c r="T2" s="302" t="s">
        <v>73</v>
      </c>
    </row>
    <row r="3" spans="2:20" ht="3.75" customHeight="1" thickBot="1" x14ac:dyDescent="0.25">
      <c r="D3" s="187"/>
      <c r="F3" s="187"/>
      <c r="J3" s="75"/>
      <c r="R3" s="1"/>
      <c r="T3" s="188"/>
    </row>
    <row r="4" spans="2:20" s="202" customFormat="1" ht="11.25" customHeight="1" thickTop="1" x14ac:dyDescent="0.2">
      <c r="B4" s="189" t="s">
        <v>74</v>
      </c>
      <c r="C4" s="190"/>
      <c r="D4" s="95">
        <v>42705</v>
      </c>
      <c r="E4" s="193"/>
      <c r="F4" s="95">
        <v>49699</v>
      </c>
      <c r="G4" s="192"/>
      <c r="H4" s="191">
        <v>109253</v>
      </c>
      <c r="I4" s="192"/>
      <c r="J4" s="194">
        <v>57846</v>
      </c>
      <c r="K4" s="195"/>
      <c r="L4" s="196">
        <v>16108</v>
      </c>
      <c r="M4" s="195"/>
      <c r="N4" s="192">
        <v>12915</v>
      </c>
      <c r="O4" s="197"/>
      <c r="P4" s="198">
        <v>3193</v>
      </c>
      <c r="Q4" s="197"/>
      <c r="R4" s="199" t="s">
        <v>12</v>
      </c>
      <c r="S4" s="200"/>
      <c r="T4" s="201" t="s">
        <v>12</v>
      </c>
    </row>
    <row r="5" spans="2:20" s="210" customFormat="1" ht="11.25" customHeight="1" x14ac:dyDescent="0.2">
      <c r="B5" s="55" t="s">
        <v>75</v>
      </c>
      <c r="C5" s="203"/>
      <c r="D5" s="69">
        <v>30539</v>
      </c>
      <c r="E5" s="204"/>
      <c r="F5" s="69">
        <v>29835</v>
      </c>
      <c r="G5" s="68"/>
      <c r="H5" s="69">
        <v>82446</v>
      </c>
      <c r="I5" s="68"/>
      <c r="J5" s="71">
        <v>31920</v>
      </c>
      <c r="K5" s="205"/>
      <c r="L5" s="72">
        <v>8653</v>
      </c>
      <c r="M5" s="205"/>
      <c r="N5" s="68">
        <v>8574</v>
      </c>
      <c r="O5" s="206"/>
      <c r="P5" s="32">
        <v>79</v>
      </c>
      <c r="Q5" s="206"/>
      <c r="R5" s="207" t="s">
        <v>12</v>
      </c>
      <c r="S5" s="208"/>
      <c r="T5" s="209" t="s">
        <v>12</v>
      </c>
    </row>
    <row r="6" spans="2:20" s="202" customFormat="1" ht="11.25" customHeight="1" x14ac:dyDescent="0.2">
      <c r="B6" s="189" t="s">
        <v>76</v>
      </c>
      <c r="C6" s="190"/>
      <c r="D6" s="191">
        <v>12166</v>
      </c>
      <c r="E6" s="193"/>
      <c r="F6" s="191">
        <v>19863</v>
      </c>
      <c r="G6" s="192"/>
      <c r="H6" s="191">
        <v>26806</v>
      </c>
      <c r="I6" s="192"/>
      <c r="J6" s="211">
        <v>25925</v>
      </c>
      <c r="K6" s="195"/>
      <c r="L6" s="212">
        <v>7454</v>
      </c>
      <c r="M6" s="195"/>
      <c r="N6" s="192">
        <v>4341</v>
      </c>
      <c r="O6" s="197"/>
      <c r="P6" s="198">
        <v>3113</v>
      </c>
      <c r="Q6" s="197"/>
      <c r="R6" s="199">
        <v>31200</v>
      </c>
      <c r="S6" s="200"/>
      <c r="T6" s="201">
        <f>L6/R6</f>
        <v>0.2389102564102564</v>
      </c>
    </row>
    <row r="7" spans="2:20" s="210" customFormat="1" ht="11.25" customHeight="1" x14ac:dyDescent="0.2">
      <c r="B7" s="55" t="s">
        <v>77</v>
      </c>
      <c r="C7" s="203"/>
      <c r="D7" s="69">
        <v>3977</v>
      </c>
      <c r="E7" s="204"/>
      <c r="F7" s="69">
        <v>4446</v>
      </c>
      <c r="G7" s="68"/>
      <c r="H7" s="69">
        <v>5025</v>
      </c>
      <c r="I7" s="68"/>
      <c r="J7" s="71">
        <v>5067</v>
      </c>
      <c r="K7" s="205"/>
      <c r="L7" s="72">
        <v>1461</v>
      </c>
      <c r="M7" s="205"/>
      <c r="N7" s="68">
        <v>1191</v>
      </c>
      <c r="O7" s="206"/>
      <c r="P7" s="32">
        <v>270</v>
      </c>
      <c r="Q7" s="206"/>
      <c r="R7" s="207" t="s">
        <v>12</v>
      </c>
      <c r="S7" s="208"/>
      <c r="T7" s="209" t="s">
        <v>12</v>
      </c>
    </row>
    <row r="8" spans="2:20" s="202" customFormat="1" ht="11.25" customHeight="1" x14ac:dyDescent="0.2">
      <c r="B8" s="189" t="s">
        <v>78</v>
      </c>
      <c r="C8" s="190"/>
      <c r="D8" s="191">
        <v>8189</v>
      </c>
      <c r="E8" s="193"/>
      <c r="F8" s="191">
        <v>15417</v>
      </c>
      <c r="G8" s="192"/>
      <c r="H8" s="191">
        <v>21781</v>
      </c>
      <c r="I8" s="192"/>
      <c r="J8" s="211">
        <v>20858</v>
      </c>
      <c r="K8" s="195"/>
      <c r="L8" s="212">
        <v>5992</v>
      </c>
      <c r="M8" s="195"/>
      <c r="N8" s="192">
        <v>3150</v>
      </c>
      <c r="O8" s="197"/>
      <c r="P8" s="198">
        <v>2842</v>
      </c>
      <c r="Q8" s="197"/>
      <c r="R8" s="199">
        <v>25000</v>
      </c>
      <c r="S8" s="200"/>
      <c r="T8" s="201">
        <f>L8/R8</f>
        <v>0.23968</v>
      </c>
    </row>
    <row r="9" spans="2:20" s="210" customFormat="1" ht="11.25" customHeight="1" x14ac:dyDescent="0.2">
      <c r="B9" s="55" t="s">
        <v>79</v>
      </c>
      <c r="C9" s="203"/>
      <c r="D9" s="145" t="s">
        <v>7</v>
      </c>
      <c r="E9" s="204"/>
      <c r="F9" s="145" t="s">
        <v>7</v>
      </c>
      <c r="G9" s="68"/>
      <c r="H9" s="69"/>
      <c r="I9" s="68"/>
      <c r="J9" s="71" t="s">
        <v>7</v>
      </c>
      <c r="K9" s="205"/>
      <c r="L9" s="213" t="s">
        <v>7</v>
      </c>
      <c r="M9" s="205"/>
      <c r="N9" s="204"/>
      <c r="O9" s="206"/>
      <c r="P9" s="214"/>
      <c r="Q9" s="206"/>
      <c r="R9" s="207"/>
      <c r="S9" s="208"/>
      <c r="T9" s="209"/>
    </row>
    <row r="10" spans="2:20" s="202" customFormat="1" ht="11.25" customHeight="1" x14ac:dyDescent="0.2">
      <c r="B10" s="55" t="s">
        <v>80</v>
      </c>
      <c r="C10" s="215"/>
      <c r="D10" s="69">
        <v>5</v>
      </c>
      <c r="E10" s="217"/>
      <c r="F10" s="69">
        <v>2</v>
      </c>
      <c r="G10" s="216"/>
      <c r="H10" s="69">
        <v>0</v>
      </c>
      <c r="I10" s="216"/>
      <c r="J10" s="71">
        <v>3</v>
      </c>
      <c r="K10" s="218"/>
      <c r="L10" s="72" t="s">
        <v>12</v>
      </c>
      <c r="M10" s="218"/>
      <c r="N10" s="71" t="s">
        <v>12</v>
      </c>
      <c r="O10" s="206"/>
      <c r="P10" s="32" t="s">
        <v>12</v>
      </c>
      <c r="Q10" s="206"/>
      <c r="R10" s="207" t="s">
        <v>12</v>
      </c>
      <c r="S10" s="208"/>
      <c r="T10" s="209" t="s">
        <v>12</v>
      </c>
    </row>
    <row r="11" spans="2:20" s="210" customFormat="1" ht="11.25" customHeight="1" x14ac:dyDescent="0.2">
      <c r="B11" s="55" t="s">
        <v>81</v>
      </c>
      <c r="C11" s="203"/>
      <c r="D11" s="69">
        <v>78</v>
      </c>
      <c r="E11" s="204"/>
      <c r="F11" s="69">
        <v>79</v>
      </c>
      <c r="G11" s="68"/>
      <c r="H11" s="69">
        <v>85</v>
      </c>
      <c r="I11" s="68"/>
      <c r="J11" s="71">
        <v>57</v>
      </c>
      <c r="K11" s="205"/>
      <c r="L11" s="72">
        <v>21</v>
      </c>
      <c r="M11" s="205"/>
      <c r="N11" s="68">
        <v>20</v>
      </c>
      <c r="O11" s="206"/>
      <c r="P11" s="32">
        <v>1</v>
      </c>
      <c r="Q11" s="206"/>
      <c r="R11" s="207" t="s">
        <v>12</v>
      </c>
      <c r="S11" s="208"/>
      <c r="T11" s="209" t="s">
        <v>12</v>
      </c>
    </row>
    <row r="12" spans="2:20" s="210" customFormat="1" ht="11.25" customHeight="1" x14ac:dyDescent="0.2">
      <c r="B12" s="55" t="s">
        <v>82</v>
      </c>
      <c r="C12" s="203"/>
      <c r="D12" s="69">
        <v>90</v>
      </c>
      <c r="E12" s="204"/>
      <c r="F12" s="69">
        <v>90</v>
      </c>
      <c r="G12" s="68"/>
      <c r="H12" s="69" t="s">
        <v>12</v>
      </c>
      <c r="I12" s="68"/>
      <c r="J12" s="71" t="s">
        <v>12</v>
      </c>
      <c r="K12" s="205"/>
      <c r="L12" s="72" t="s">
        <v>12</v>
      </c>
      <c r="M12" s="205"/>
      <c r="N12" s="71" t="s">
        <v>12</v>
      </c>
      <c r="O12" s="206"/>
      <c r="P12" s="32" t="s">
        <v>12</v>
      </c>
      <c r="Q12" s="206"/>
      <c r="R12" s="207" t="s">
        <v>12</v>
      </c>
      <c r="S12" s="208"/>
      <c r="T12" s="209" t="s">
        <v>12</v>
      </c>
    </row>
    <row r="13" spans="2:20" s="210" customFormat="1" ht="11.25" customHeight="1" x14ac:dyDescent="0.2">
      <c r="B13" s="55" t="s">
        <v>83</v>
      </c>
      <c r="C13" s="203"/>
      <c r="D13" s="69" t="s">
        <v>12</v>
      </c>
      <c r="E13" s="204"/>
      <c r="F13" s="69" t="s">
        <v>12</v>
      </c>
      <c r="G13" s="68"/>
      <c r="H13" s="69" t="s">
        <v>12</v>
      </c>
      <c r="I13" s="68"/>
      <c r="J13" s="69" t="s">
        <v>12</v>
      </c>
      <c r="K13" s="205"/>
      <c r="L13" s="72">
        <v>6</v>
      </c>
      <c r="M13" s="205"/>
      <c r="N13" s="71" t="s">
        <v>12</v>
      </c>
      <c r="O13" s="206"/>
      <c r="P13" s="219">
        <v>6</v>
      </c>
      <c r="Q13" s="206"/>
      <c r="R13" s="69" t="s">
        <v>12</v>
      </c>
      <c r="S13" s="208"/>
      <c r="T13" s="69" t="s">
        <v>12</v>
      </c>
    </row>
    <row r="14" spans="2:20" s="210" customFormat="1" ht="11.25" customHeight="1" x14ac:dyDescent="0.2">
      <c r="B14" s="55" t="s">
        <v>18</v>
      </c>
      <c r="C14" s="203"/>
      <c r="D14" s="69">
        <v>39</v>
      </c>
      <c r="E14" s="204"/>
      <c r="F14" s="69">
        <v>43</v>
      </c>
      <c r="G14" s="68"/>
      <c r="H14" s="69">
        <v>32</v>
      </c>
      <c r="I14" s="68"/>
      <c r="J14" s="71">
        <v>100</v>
      </c>
      <c r="K14" s="205"/>
      <c r="L14" s="72">
        <v>29</v>
      </c>
      <c r="M14" s="205"/>
      <c r="N14" s="68">
        <v>17</v>
      </c>
      <c r="O14" s="206"/>
      <c r="P14" s="32">
        <v>12</v>
      </c>
      <c r="Q14" s="206"/>
      <c r="R14" s="207" t="s">
        <v>12</v>
      </c>
      <c r="S14" s="208"/>
      <c r="T14" s="209" t="s">
        <v>12</v>
      </c>
    </row>
    <row r="15" spans="2:20" s="210" customFormat="1" ht="11.25" customHeight="1" x14ac:dyDescent="0.2">
      <c r="B15" s="220" t="s">
        <v>84</v>
      </c>
      <c r="C15" s="221"/>
      <c r="D15" s="48">
        <v>213</v>
      </c>
      <c r="E15" s="223"/>
      <c r="F15" s="48">
        <v>215</v>
      </c>
      <c r="G15" s="222"/>
      <c r="H15" s="48">
        <v>118</v>
      </c>
      <c r="I15" s="222"/>
      <c r="J15" s="51">
        <v>161</v>
      </c>
      <c r="K15" s="224"/>
      <c r="L15" s="53">
        <v>57</v>
      </c>
      <c r="M15" s="224"/>
      <c r="N15" s="222">
        <v>37</v>
      </c>
      <c r="O15" s="225"/>
      <c r="P15" s="54">
        <v>20</v>
      </c>
      <c r="Q15" s="225"/>
      <c r="R15" s="226" t="s">
        <v>12</v>
      </c>
      <c r="S15" s="227"/>
      <c r="T15" s="228" t="s">
        <v>12</v>
      </c>
    </row>
    <row r="16" spans="2:20" s="210" customFormat="1" ht="11.25" customHeight="1" x14ac:dyDescent="0.2">
      <c r="B16" s="55" t="s">
        <v>85</v>
      </c>
      <c r="C16" s="203"/>
      <c r="D16" s="69" t="s">
        <v>7</v>
      </c>
      <c r="E16" s="204"/>
      <c r="F16" s="69" t="s">
        <v>7</v>
      </c>
      <c r="G16" s="68"/>
      <c r="H16" s="69"/>
      <c r="I16" s="68"/>
      <c r="J16" s="71" t="s">
        <v>7</v>
      </c>
      <c r="K16" s="205"/>
      <c r="L16" s="213" t="s">
        <v>7</v>
      </c>
      <c r="M16" s="205"/>
      <c r="N16" s="204"/>
      <c r="O16" s="206"/>
      <c r="P16" s="214"/>
      <c r="Q16" s="206"/>
      <c r="R16" s="207"/>
      <c r="S16" s="208"/>
      <c r="T16" s="209"/>
    </row>
    <row r="17" spans="2:20" s="210" customFormat="1" ht="11.25" customHeight="1" x14ac:dyDescent="0.2">
      <c r="B17" s="55" t="s">
        <v>86</v>
      </c>
      <c r="C17" s="203"/>
      <c r="D17" s="69">
        <v>943</v>
      </c>
      <c r="E17" s="204"/>
      <c r="F17" s="69">
        <v>1277</v>
      </c>
      <c r="G17" s="68"/>
      <c r="H17" s="69">
        <v>1303</v>
      </c>
      <c r="I17" s="68"/>
      <c r="J17" s="71">
        <v>1266</v>
      </c>
      <c r="K17" s="205"/>
      <c r="L17" s="72">
        <v>569</v>
      </c>
      <c r="M17" s="205"/>
      <c r="N17" s="68">
        <v>563</v>
      </c>
      <c r="O17" s="206"/>
      <c r="P17" s="32">
        <v>6</v>
      </c>
      <c r="Q17" s="206"/>
      <c r="R17" s="207" t="s">
        <v>12</v>
      </c>
      <c r="S17" s="208"/>
      <c r="T17" s="209" t="s">
        <v>12</v>
      </c>
    </row>
    <row r="18" spans="2:20" s="210" customFormat="1" ht="11.25" customHeight="1" x14ac:dyDescent="0.2">
      <c r="B18" s="55" t="s">
        <v>87</v>
      </c>
      <c r="C18" s="203"/>
      <c r="D18" s="229" t="s">
        <v>12</v>
      </c>
      <c r="E18" s="204"/>
      <c r="F18" s="229" t="s">
        <v>12</v>
      </c>
      <c r="G18" s="68"/>
      <c r="H18" s="69">
        <v>38</v>
      </c>
      <c r="I18" s="68"/>
      <c r="J18" s="230">
        <v>244</v>
      </c>
      <c r="K18" s="205"/>
      <c r="L18" s="72" t="s">
        <v>12</v>
      </c>
      <c r="M18" s="205"/>
      <c r="N18" s="68">
        <v>286</v>
      </c>
      <c r="O18" s="206"/>
      <c r="P18" s="32">
        <v>-286</v>
      </c>
      <c r="Q18" s="206"/>
      <c r="R18" s="207" t="s">
        <v>12</v>
      </c>
      <c r="S18" s="208"/>
      <c r="T18" s="209" t="s">
        <v>12</v>
      </c>
    </row>
    <row r="19" spans="2:20" s="210" customFormat="1" ht="11.25" customHeight="1" x14ac:dyDescent="0.2">
      <c r="B19" s="55" t="s">
        <v>88</v>
      </c>
      <c r="C19" s="203"/>
      <c r="D19" s="229" t="s">
        <v>12</v>
      </c>
      <c r="E19" s="204"/>
      <c r="F19" s="229">
        <v>86</v>
      </c>
      <c r="G19" s="68"/>
      <c r="H19" s="69">
        <v>585</v>
      </c>
      <c r="I19" s="68"/>
      <c r="J19" s="230">
        <v>159</v>
      </c>
      <c r="K19" s="205"/>
      <c r="L19" s="231">
        <v>226</v>
      </c>
      <c r="M19" s="205"/>
      <c r="N19" s="229">
        <v>191</v>
      </c>
      <c r="O19" s="206"/>
      <c r="P19" s="232">
        <v>35</v>
      </c>
      <c r="Q19" s="206"/>
      <c r="R19" s="207" t="s">
        <v>12</v>
      </c>
      <c r="S19" s="208"/>
      <c r="T19" s="209" t="s">
        <v>12</v>
      </c>
    </row>
    <row r="20" spans="2:20" s="210" customFormat="1" ht="11.25" customHeight="1" x14ac:dyDescent="0.2">
      <c r="B20" s="55" t="s">
        <v>18</v>
      </c>
      <c r="C20" s="203"/>
      <c r="D20" s="69">
        <v>202</v>
      </c>
      <c r="E20" s="204"/>
      <c r="F20" s="69">
        <v>379</v>
      </c>
      <c r="G20" s="68"/>
      <c r="H20" s="69">
        <v>216</v>
      </c>
      <c r="I20" s="68"/>
      <c r="J20" s="71">
        <v>165</v>
      </c>
      <c r="K20" s="205"/>
      <c r="L20" s="72">
        <v>37</v>
      </c>
      <c r="M20" s="205"/>
      <c r="N20" s="68">
        <v>48</v>
      </c>
      <c r="O20" s="206"/>
      <c r="P20" s="32">
        <v>-11</v>
      </c>
      <c r="Q20" s="206"/>
      <c r="R20" s="207" t="s">
        <v>12</v>
      </c>
      <c r="S20" s="208"/>
      <c r="T20" s="209" t="s">
        <v>12</v>
      </c>
    </row>
    <row r="21" spans="2:20" s="210" customFormat="1" ht="11.25" customHeight="1" x14ac:dyDescent="0.2">
      <c r="B21" s="220" t="s">
        <v>89</v>
      </c>
      <c r="C21" s="221"/>
      <c r="D21" s="48">
        <v>1146</v>
      </c>
      <c r="E21" s="223"/>
      <c r="F21" s="48">
        <v>1743</v>
      </c>
      <c r="G21" s="222"/>
      <c r="H21" s="48">
        <v>2144</v>
      </c>
      <c r="I21" s="222"/>
      <c r="J21" s="51">
        <v>1835</v>
      </c>
      <c r="K21" s="224"/>
      <c r="L21" s="53">
        <v>833</v>
      </c>
      <c r="M21" s="224"/>
      <c r="N21" s="222">
        <v>1090</v>
      </c>
      <c r="O21" s="225"/>
      <c r="P21" s="54">
        <v>-257</v>
      </c>
      <c r="Q21" s="225"/>
      <c r="R21" s="226" t="s">
        <v>12</v>
      </c>
      <c r="S21" s="227"/>
      <c r="T21" s="228" t="s">
        <v>12</v>
      </c>
    </row>
    <row r="22" spans="2:20" s="210" customFormat="1" ht="11.25" customHeight="1" x14ac:dyDescent="0.2">
      <c r="B22" s="189" t="s">
        <v>90</v>
      </c>
      <c r="C22" s="190"/>
      <c r="D22" s="191">
        <v>7255</v>
      </c>
      <c r="E22" s="193"/>
      <c r="F22" s="191">
        <v>13889</v>
      </c>
      <c r="G22" s="192"/>
      <c r="H22" s="191">
        <v>19755</v>
      </c>
      <c r="I22" s="192"/>
      <c r="J22" s="211">
        <v>19185</v>
      </c>
      <c r="K22" s="195"/>
      <c r="L22" s="212">
        <v>5217</v>
      </c>
      <c r="M22" s="195"/>
      <c r="N22" s="192">
        <v>2097</v>
      </c>
      <c r="O22" s="197"/>
      <c r="P22" s="198">
        <v>3120</v>
      </c>
      <c r="Q22" s="197"/>
      <c r="R22" s="199">
        <v>22000</v>
      </c>
      <c r="S22" s="200"/>
      <c r="T22" s="201">
        <f>L22/R22</f>
        <v>0.23713636363636365</v>
      </c>
    </row>
    <row r="23" spans="2:20" s="210" customFormat="1" ht="11.25" customHeight="1" x14ac:dyDescent="0.2">
      <c r="B23" s="55" t="s">
        <v>91</v>
      </c>
      <c r="C23" s="203"/>
      <c r="D23" s="69" t="s">
        <v>7</v>
      </c>
      <c r="E23" s="204"/>
      <c r="F23" s="69" t="s">
        <v>7</v>
      </c>
      <c r="G23" s="68"/>
      <c r="H23" s="69"/>
      <c r="I23" s="68"/>
      <c r="J23" s="71" t="s">
        <v>7</v>
      </c>
      <c r="K23" s="205"/>
      <c r="L23" s="213" t="s">
        <v>7</v>
      </c>
      <c r="M23" s="205"/>
      <c r="N23" s="204"/>
      <c r="O23" s="206"/>
      <c r="P23" s="214"/>
      <c r="Q23" s="206"/>
      <c r="R23" s="207"/>
      <c r="S23" s="208"/>
      <c r="T23" s="209"/>
    </row>
    <row r="24" spans="2:20" s="210" customFormat="1" ht="11.25" customHeight="1" x14ac:dyDescent="0.2">
      <c r="B24" s="55" t="s">
        <v>92</v>
      </c>
      <c r="C24" s="203"/>
      <c r="D24" s="69" t="s">
        <v>12</v>
      </c>
      <c r="E24" s="233"/>
      <c r="F24" s="69" t="s">
        <v>12</v>
      </c>
      <c r="G24" s="68"/>
      <c r="H24" s="69" t="s">
        <v>12</v>
      </c>
      <c r="I24" s="69"/>
      <c r="J24" s="139" t="s">
        <v>12</v>
      </c>
      <c r="K24" s="71"/>
      <c r="L24" s="72" t="s">
        <v>12</v>
      </c>
      <c r="M24" s="71"/>
      <c r="N24" s="139" t="s">
        <v>12</v>
      </c>
      <c r="O24" s="206"/>
      <c r="P24" s="32" t="s">
        <v>12</v>
      </c>
      <c r="Q24" s="206"/>
      <c r="R24" s="207" t="s">
        <v>12</v>
      </c>
      <c r="S24" s="208"/>
      <c r="T24" s="209" t="s">
        <v>12</v>
      </c>
    </row>
    <row r="25" spans="2:20" s="210" customFormat="1" ht="11.25" customHeight="1" x14ac:dyDescent="0.2">
      <c r="B25" s="55" t="s">
        <v>93</v>
      </c>
      <c r="C25" s="203"/>
      <c r="D25" s="69" t="s">
        <v>12</v>
      </c>
      <c r="E25" s="204"/>
      <c r="F25" s="69">
        <v>223</v>
      </c>
      <c r="G25" s="68"/>
      <c r="H25" s="69">
        <v>2466</v>
      </c>
      <c r="I25" s="68"/>
      <c r="J25" s="139" t="s">
        <v>12</v>
      </c>
      <c r="K25" s="205"/>
      <c r="L25" s="72">
        <v>2</v>
      </c>
      <c r="M25" s="205"/>
      <c r="N25" s="139" t="s">
        <v>12</v>
      </c>
      <c r="O25" s="206"/>
      <c r="P25" s="32">
        <v>2</v>
      </c>
      <c r="Q25" s="206"/>
      <c r="R25" s="207" t="s">
        <v>12</v>
      </c>
      <c r="S25" s="208"/>
      <c r="T25" s="209" t="s">
        <v>12</v>
      </c>
    </row>
    <row r="26" spans="2:20" s="210" customFormat="1" ht="11.25" customHeight="1" x14ac:dyDescent="0.2">
      <c r="B26" s="55" t="s">
        <v>94</v>
      </c>
      <c r="C26" s="203"/>
      <c r="D26" s="69" t="s">
        <v>12</v>
      </c>
      <c r="E26" s="204" t="s">
        <v>12</v>
      </c>
      <c r="F26" s="69" t="s">
        <v>12</v>
      </c>
      <c r="G26" s="68" t="s">
        <v>12</v>
      </c>
      <c r="H26" s="229" t="s">
        <v>12</v>
      </c>
      <c r="I26" s="68"/>
      <c r="J26" s="71">
        <v>1221</v>
      </c>
      <c r="K26" s="205"/>
      <c r="L26" s="72" t="s">
        <v>12</v>
      </c>
      <c r="M26" s="205"/>
      <c r="N26" s="68">
        <v>1135</v>
      </c>
      <c r="O26" s="206"/>
      <c r="P26" s="32">
        <v>-1135</v>
      </c>
      <c r="Q26" s="206"/>
      <c r="R26" s="207" t="s">
        <v>12</v>
      </c>
      <c r="S26" s="208"/>
      <c r="T26" s="209" t="s">
        <v>12</v>
      </c>
    </row>
    <row r="27" spans="2:20" s="210" customFormat="1" ht="11.25" customHeight="1" x14ac:dyDescent="0.2">
      <c r="B27" s="55" t="s">
        <v>18</v>
      </c>
      <c r="C27" s="203"/>
      <c r="D27" s="69">
        <v>57</v>
      </c>
      <c r="E27" s="204"/>
      <c r="F27" s="69" t="s">
        <v>12</v>
      </c>
      <c r="G27" s="68"/>
      <c r="H27" s="69" t="s">
        <v>12</v>
      </c>
      <c r="I27" s="68"/>
      <c r="J27" s="71">
        <v>41</v>
      </c>
      <c r="K27" s="205"/>
      <c r="L27" s="72" t="s">
        <v>12</v>
      </c>
      <c r="M27" s="205"/>
      <c r="N27" s="139" t="s">
        <v>12</v>
      </c>
      <c r="O27" s="206"/>
      <c r="P27" s="32" t="s">
        <v>12</v>
      </c>
      <c r="Q27" s="206"/>
      <c r="R27" s="207" t="s">
        <v>12</v>
      </c>
      <c r="S27" s="208"/>
      <c r="T27" s="209" t="s">
        <v>12</v>
      </c>
    </row>
    <row r="28" spans="2:20" s="210" customFormat="1" ht="11.25" customHeight="1" x14ac:dyDescent="0.2">
      <c r="B28" s="220" t="s">
        <v>95</v>
      </c>
      <c r="C28" s="221"/>
      <c r="D28" s="48">
        <v>57</v>
      </c>
      <c r="E28" s="223"/>
      <c r="F28" s="48">
        <v>223</v>
      </c>
      <c r="G28" s="222"/>
      <c r="H28" s="48">
        <v>2466</v>
      </c>
      <c r="I28" s="222"/>
      <c r="J28" s="51">
        <v>1263</v>
      </c>
      <c r="K28" s="224"/>
      <c r="L28" s="53">
        <v>2</v>
      </c>
      <c r="M28" s="224"/>
      <c r="N28" s="222">
        <v>1135</v>
      </c>
      <c r="O28" s="225"/>
      <c r="P28" s="54">
        <v>-1133</v>
      </c>
      <c r="Q28" s="225"/>
      <c r="R28" s="226" t="s">
        <v>12</v>
      </c>
      <c r="S28" s="227"/>
      <c r="T28" s="228" t="s">
        <v>12</v>
      </c>
    </row>
    <row r="29" spans="2:20" s="234" customFormat="1" ht="11.25" customHeight="1" x14ac:dyDescent="0.2">
      <c r="B29" s="55" t="s">
        <v>96</v>
      </c>
      <c r="C29" s="203"/>
      <c r="D29" s="69" t="s">
        <v>7</v>
      </c>
      <c r="E29" s="204"/>
      <c r="F29" s="69" t="s">
        <v>7</v>
      </c>
      <c r="G29" s="68"/>
      <c r="H29" s="69"/>
      <c r="I29" s="68"/>
      <c r="J29" s="71" t="s">
        <v>7</v>
      </c>
      <c r="K29" s="205"/>
      <c r="L29" s="213" t="s">
        <v>7</v>
      </c>
      <c r="M29" s="205"/>
      <c r="N29" s="204"/>
      <c r="O29" s="206"/>
      <c r="P29" s="214"/>
      <c r="Q29" s="206"/>
      <c r="R29" s="207"/>
      <c r="S29" s="208"/>
      <c r="T29" s="209"/>
    </row>
    <row r="30" spans="2:20" s="234" customFormat="1" ht="11.25" customHeight="1" x14ac:dyDescent="0.2">
      <c r="B30" s="55" t="s">
        <v>97</v>
      </c>
      <c r="C30" s="203"/>
      <c r="D30" s="69">
        <v>0</v>
      </c>
      <c r="E30" s="204"/>
      <c r="F30" s="69" t="s">
        <v>12</v>
      </c>
      <c r="G30" s="68"/>
      <c r="H30" s="69" t="s">
        <v>12</v>
      </c>
      <c r="I30" s="68"/>
      <c r="J30" s="71">
        <v>11</v>
      </c>
      <c r="K30" s="205"/>
      <c r="L30" s="72" t="s">
        <v>12</v>
      </c>
      <c r="M30" s="205"/>
      <c r="N30" s="68" t="s">
        <v>12</v>
      </c>
      <c r="O30" s="206"/>
      <c r="P30" s="32" t="s">
        <v>12</v>
      </c>
      <c r="Q30" s="206"/>
      <c r="R30" s="207" t="s">
        <v>12</v>
      </c>
      <c r="S30" s="208"/>
      <c r="T30" s="209" t="s">
        <v>12</v>
      </c>
    </row>
    <row r="31" spans="2:20" s="234" customFormat="1" ht="11.25" customHeight="1" x14ac:dyDescent="0.2">
      <c r="B31" s="55" t="s">
        <v>98</v>
      </c>
      <c r="C31" s="203"/>
      <c r="D31" s="69" t="s">
        <v>12</v>
      </c>
      <c r="E31" s="204"/>
      <c r="F31" s="69">
        <v>49</v>
      </c>
      <c r="G31" s="68"/>
      <c r="H31" s="69" t="s">
        <v>12</v>
      </c>
      <c r="I31" s="68"/>
      <c r="J31" s="71" t="s">
        <v>12</v>
      </c>
      <c r="K31" s="205"/>
      <c r="L31" s="72" t="s">
        <v>12</v>
      </c>
      <c r="M31" s="205"/>
      <c r="N31" s="68" t="s">
        <v>12</v>
      </c>
      <c r="O31" s="206"/>
      <c r="P31" s="32" t="s">
        <v>12</v>
      </c>
      <c r="Q31" s="206"/>
      <c r="R31" s="207" t="s">
        <v>12</v>
      </c>
      <c r="S31" s="208"/>
      <c r="T31" s="209" t="s">
        <v>12</v>
      </c>
    </row>
    <row r="32" spans="2:20" s="234" customFormat="1" ht="11.25" customHeight="1" x14ac:dyDescent="0.2">
      <c r="B32" s="55" t="s">
        <v>99</v>
      </c>
      <c r="C32" s="203"/>
      <c r="D32" s="69">
        <v>1</v>
      </c>
      <c r="E32" s="204"/>
      <c r="F32" s="69">
        <v>9</v>
      </c>
      <c r="G32" s="68"/>
      <c r="H32" s="69">
        <v>31</v>
      </c>
      <c r="I32" s="68"/>
      <c r="J32" s="230">
        <v>0</v>
      </c>
      <c r="K32" s="205"/>
      <c r="L32" s="72" t="s">
        <v>12</v>
      </c>
      <c r="M32" s="205"/>
      <c r="N32" s="68" t="s">
        <v>12</v>
      </c>
      <c r="O32" s="206"/>
      <c r="P32" s="32" t="s">
        <v>12</v>
      </c>
      <c r="Q32" s="206"/>
      <c r="R32" s="207" t="s">
        <v>12</v>
      </c>
      <c r="S32" s="208"/>
      <c r="T32" s="209" t="s">
        <v>12</v>
      </c>
    </row>
    <row r="33" spans="2:22" s="234" customFormat="1" ht="11.25" customHeight="1" x14ac:dyDescent="0.2">
      <c r="B33" s="55" t="s">
        <v>100</v>
      </c>
      <c r="C33" s="203"/>
      <c r="D33" s="229" t="s">
        <v>12</v>
      </c>
      <c r="E33" s="204"/>
      <c r="F33" s="229" t="s">
        <v>12</v>
      </c>
      <c r="G33" s="68"/>
      <c r="H33" s="69">
        <v>1090</v>
      </c>
      <c r="I33" s="68"/>
      <c r="J33" s="71">
        <v>327</v>
      </c>
      <c r="K33" s="205"/>
      <c r="L33" s="72" t="s">
        <v>12</v>
      </c>
      <c r="M33" s="205"/>
      <c r="N33" s="68" t="s">
        <v>12</v>
      </c>
      <c r="O33" s="206"/>
      <c r="P33" s="32" t="s">
        <v>12</v>
      </c>
      <c r="Q33" s="206"/>
      <c r="R33" s="207" t="s">
        <v>12</v>
      </c>
      <c r="S33" s="208"/>
      <c r="T33" s="209" t="s">
        <v>12</v>
      </c>
    </row>
    <row r="34" spans="2:22" s="234" customFormat="1" ht="11.25" customHeight="1" x14ac:dyDescent="0.2">
      <c r="B34" s="171" t="s">
        <v>101</v>
      </c>
      <c r="C34" s="203"/>
      <c r="D34" s="229" t="s">
        <v>12</v>
      </c>
      <c r="E34" s="204"/>
      <c r="F34" s="229" t="s">
        <v>12</v>
      </c>
      <c r="G34" s="68"/>
      <c r="H34" s="229">
        <v>244</v>
      </c>
      <c r="I34" s="68"/>
      <c r="J34" s="139" t="s">
        <v>16</v>
      </c>
      <c r="K34" s="205"/>
      <c r="L34" s="72" t="s">
        <v>12</v>
      </c>
      <c r="M34" s="205"/>
      <c r="N34" s="68" t="s">
        <v>12</v>
      </c>
      <c r="O34" s="206"/>
      <c r="P34" s="32" t="s">
        <v>12</v>
      </c>
      <c r="Q34" s="206"/>
      <c r="R34" s="235" t="s">
        <v>12</v>
      </c>
      <c r="S34" s="208"/>
      <c r="T34" s="235" t="s">
        <v>12</v>
      </c>
    </row>
    <row r="35" spans="2:22" s="234" customFormat="1" ht="11.25" customHeight="1" x14ac:dyDescent="0.2">
      <c r="B35" s="55" t="s">
        <v>102</v>
      </c>
      <c r="C35" s="203"/>
      <c r="D35" s="229">
        <v>91</v>
      </c>
      <c r="E35" s="204"/>
      <c r="F35" s="229">
        <v>31</v>
      </c>
      <c r="G35" s="68"/>
      <c r="H35" s="69">
        <v>224</v>
      </c>
      <c r="I35" s="68"/>
      <c r="J35" s="230" t="s">
        <v>12</v>
      </c>
      <c r="K35" s="205"/>
      <c r="L35" s="72" t="s">
        <v>12</v>
      </c>
      <c r="M35" s="205"/>
      <c r="N35" s="68" t="s">
        <v>12</v>
      </c>
      <c r="O35" s="206"/>
      <c r="P35" s="32" t="s">
        <v>12</v>
      </c>
      <c r="Q35" s="206"/>
      <c r="R35" s="207" t="s">
        <v>12</v>
      </c>
      <c r="S35" s="208"/>
      <c r="T35" s="209" t="s">
        <v>12</v>
      </c>
    </row>
    <row r="36" spans="2:22" s="234" customFormat="1" ht="11.25" customHeight="1" x14ac:dyDescent="0.2">
      <c r="B36" s="220" t="s">
        <v>103</v>
      </c>
      <c r="C36" s="221"/>
      <c r="D36" s="48">
        <v>93</v>
      </c>
      <c r="E36" s="236"/>
      <c r="F36" s="48">
        <v>89</v>
      </c>
      <c r="G36" s="222"/>
      <c r="H36" s="48">
        <v>1590</v>
      </c>
      <c r="I36" s="48"/>
      <c r="J36" s="51">
        <v>339</v>
      </c>
      <c r="K36" s="51"/>
      <c r="L36" s="53" t="s">
        <v>12</v>
      </c>
      <c r="M36" s="51"/>
      <c r="N36" s="222" t="s">
        <v>12</v>
      </c>
      <c r="O36" s="237"/>
      <c r="P36" s="222" t="s">
        <v>12</v>
      </c>
      <c r="Q36" s="237"/>
      <c r="R36" s="226" t="s">
        <v>12</v>
      </c>
      <c r="S36" s="227"/>
      <c r="T36" s="228" t="s">
        <v>12</v>
      </c>
    </row>
    <row r="37" spans="2:22" s="234" customFormat="1" ht="11.25" customHeight="1" x14ac:dyDescent="0.2">
      <c r="B37" s="238" t="s">
        <v>104</v>
      </c>
      <c r="C37" s="221"/>
      <c r="D37" s="48">
        <v>7220</v>
      </c>
      <c r="E37" s="223"/>
      <c r="F37" s="48">
        <v>14022</v>
      </c>
      <c r="G37" s="222"/>
      <c r="H37" s="48">
        <v>20630</v>
      </c>
      <c r="I37" s="222"/>
      <c r="J37" s="51">
        <v>20109</v>
      </c>
      <c r="K37" s="224"/>
      <c r="L37" s="53">
        <v>5220</v>
      </c>
      <c r="M37" s="224"/>
      <c r="N37" s="222">
        <v>3232</v>
      </c>
      <c r="O37" s="225"/>
      <c r="P37" s="54">
        <v>1988</v>
      </c>
      <c r="Q37" s="225"/>
      <c r="R37" s="226" t="s">
        <v>12</v>
      </c>
      <c r="S37" s="227"/>
      <c r="T37" s="228" t="s">
        <v>12</v>
      </c>
    </row>
    <row r="38" spans="2:22" s="234" customFormat="1" ht="11.25" customHeight="1" x14ac:dyDescent="0.2">
      <c r="B38" s="238" t="s">
        <v>105</v>
      </c>
      <c r="C38" s="221"/>
      <c r="D38" s="48">
        <v>343</v>
      </c>
      <c r="E38" s="223"/>
      <c r="F38" s="48">
        <v>960</v>
      </c>
      <c r="G38" s="222"/>
      <c r="H38" s="48">
        <v>5436</v>
      </c>
      <c r="I38" s="222"/>
      <c r="J38" s="51">
        <v>5923</v>
      </c>
      <c r="K38" s="224"/>
      <c r="L38" s="53">
        <v>1651</v>
      </c>
      <c r="M38" s="224"/>
      <c r="N38" s="222">
        <v>1001</v>
      </c>
      <c r="O38" s="225"/>
      <c r="P38" s="54">
        <v>650</v>
      </c>
      <c r="Q38" s="225"/>
      <c r="R38" s="226" t="s">
        <v>12</v>
      </c>
      <c r="S38" s="227"/>
      <c r="T38" s="228" t="s">
        <v>12</v>
      </c>
    </row>
    <row r="39" spans="2:22" s="234" customFormat="1" ht="11.25" customHeight="1" x14ac:dyDescent="0.2">
      <c r="B39" s="239" t="s">
        <v>106</v>
      </c>
      <c r="C39" s="203"/>
      <c r="D39" s="69">
        <v>6876</v>
      </c>
      <c r="E39" s="204"/>
      <c r="F39" s="69">
        <v>13062</v>
      </c>
      <c r="G39" s="68"/>
      <c r="H39" s="69">
        <v>15194</v>
      </c>
      <c r="I39" s="68"/>
      <c r="J39" s="71">
        <v>14185</v>
      </c>
      <c r="K39" s="205"/>
      <c r="L39" s="72">
        <v>3568</v>
      </c>
      <c r="M39" s="205"/>
      <c r="N39" s="68">
        <v>2231</v>
      </c>
      <c r="O39" s="206"/>
      <c r="P39" s="32">
        <v>1337</v>
      </c>
      <c r="Q39" s="206"/>
      <c r="R39" s="207" t="s">
        <v>12</v>
      </c>
      <c r="S39" s="208"/>
      <c r="T39" s="209" t="s">
        <v>12</v>
      </c>
    </row>
    <row r="40" spans="2:22" s="234" customFormat="1" ht="22.5" thickBot="1" x14ac:dyDescent="0.25">
      <c r="B40" s="239" t="s">
        <v>107</v>
      </c>
      <c r="C40" s="203"/>
      <c r="D40" s="69">
        <v>115</v>
      </c>
      <c r="E40" s="204"/>
      <c r="F40" s="69">
        <v>136</v>
      </c>
      <c r="G40" s="68"/>
      <c r="H40" s="69">
        <v>299</v>
      </c>
      <c r="I40" s="240"/>
      <c r="J40" s="71">
        <v>167</v>
      </c>
      <c r="K40" s="205"/>
      <c r="L40" s="72">
        <v>21</v>
      </c>
      <c r="M40" s="205"/>
      <c r="N40" s="68">
        <v>-6</v>
      </c>
      <c r="O40" s="206"/>
      <c r="P40" s="32">
        <v>27</v>
      </c>
      <c r="Q40" s="206"/>
      <c r="R40" s="207" t="s">
        <v>12</v>
      </c>
      <c r="S40" s="208"/>
      <c r="T40" s="209" t="s">
        <v>12</v>
      </c>
    </row>
    <row r="41" spans="2:22" s="234" customFormat="1" ht="11.25" customHeight="1" thickTop="1" thickBot="1" x14ac:dyDescent="0.25">
      <c r="B41" s="241" t="s">
        <v>108</v>
      </c>
      <c r="C41" s="242"/>
      <c r="D41" s="243">
        <v>6761</v>
      </c>
      <c r="E41" s="244"/>
      <c r="F41" s="243">
        <v>12925</v>
      </c>
      <c r="G41" s="243"/>
      <c r="H41" s="243">
        <v>14894</v>
      </c>
      <c r="I41" s="243"/>
      <c r="J41" s="245">
        <v>14018</v>
      </c>
      <c r="K41" s="245"/>
      <c r="L41" s="246">
        <v>3547</v>
      </c>
      <c r="M41" s="245"/>
      <c r="N41" s="243">
        <v>2237</v>
      </c>
      <c r="O41" s="247"/>
      <c r="P41" s="100">
        <v>1310</v>
      </c>
      <c r="Q41" s="247"/>
      <c r="R41" s="248">
        <v>15000</v>
      </c>
      <c r="S41" s="249"/>
      <c r="T41" s="250">
        <f>L41/R41</f>
        <v>0.23646666666666666</v>
      </c>
    </row>
    <row r="42" spans="2:22" ht="5.25" customHeight="1" thickTop="1" x14ac:dyDescent="0.2">
      <c r="T42" s="188"/>
    </row>
    <row r="43" spans="2:22" ht="16.5" customHeight="1" x14ac:dyDescent="0.2">
      <c r="T43" s="188"/>
    </row>
    <row r="44" spans="2:22" ht="16.5" customHeight="1" x14ac:dyDescent="0.2">
      <c r="E44" s="251"/>
      <c r="F44" s="251"/>
      <c r="I44" s="251"/>
      <c r="J44" s="251"/>
      <c r="K44" s="251"/>
      <c r="L44" s="251"/>
      <c r="M44" s="251"/>
      <c r="N44" s="252"/>
      <c r="O44" s="251"/>
      <c r="P44" s="252"/>
      <c r="Q44" s="251"/>
      <c r="R44" s="253"/>
      <c r="S44" s="252"/>
      <c r="T44" s="253"/>
      <c r="U44" s="252"/>
      <c r="V44" s="252"/>
    </row>
  </sheetData>
  <phoneticPr fontId="3"/>
  <pageMargins left="0.78700000000000003" right="0.78700000000000003" top="0.98399999999999999" bottom="0.98399999999999999" header="0.51200000000000001" footer="0.51200000000000001"/>
  <pageSetup paperSize="9" scale="92" fitToHeight="0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70"/>
  <sheetViews>
    <sheetView showGridLines="0" zoomScaleNormal="100" workbookViewId="0">
      <pane xSplit="2" ySplit="3" topLeftCell="C4" activePane="bottomRight" state="frozen"/>
      <selection pane="topRight"/>
      <selection pane="bottomLeft"/>
      <selection pane="bottomRight"/>
    </sheetView>
  </sheetViews>
  <sheetFormatPr defaultColWidth="9" defaultRowHeight="16.5" customHeight="1" x14ac:dyDescent="0.2"/>
  <cols>
    <col min="1" max="1" width="1" style="1" customWidth="1"/>
    <col min="2" max="2" width="44.26953125" style="288" customWidth="1"/>
    <col min="3" max="3" width="0.6328125" style="1" customWidth="1"/>
    <col min="4" max="4" width="16.36328125" style="1" customWidth="1"/>
    <col min="5" max="5" width="0.6328125" style="1" customWidth="1"/>
    <col min="6" max="6" width="16.36328125" style="1" customWidth="1"/>
    <col min="7" max="7" width="0.6328125" style="1" customWidth="1"/>
    <col min="8" max="8" width="16.36328125" style="1" customWidth="1"/>
    <col min="9" max="9" width="0.6328125" style="1" customWidth="1"/>
    <col min="10" max="10" width="16.36328125" style="1" customWidth="1"/>
    <col min="11" max="11" width="0.6328125" style="1" customWidth="1"/>
    <col min="12" max="12" width="16.36328125" style="1" customWidth="1"/>
    <col min="13" max="13" width="0.6328125" style="1" customWidth="1"/>
    <col min="14" max="16384" width="9" style="1"/>
  </cols>
  <sheetData>
    <row r="1" spans="2:15" ht="16.5" customHeight="1" x14ac:dyDescent="0.2">
      <c r="B1" s="7"/>
      <c r="L1" s="306" t="s">
        <v>178</v>
      </c>
      <c r="O1" s="2"/>
    </row>
    <row r="2" spans="2:15" s="4" customFormat="1" ht="21" customHeight="1" x14ac:dyDescent="0.2">
      <c r="B2" s="303"/>
      <c r="C2" s="5"/>
      <c r="D2" s="293" t="s">
        <v>109</v>
      </c>
      <c r="F2" s="293" t="s">
        <v>110</v>
      </c>
      <c r="H2" s="294" t="s">
        <v>111</v>
      </c>
      <c r="J2" s="293" t="s">
        <v>112</v>
      </c>
      <c r="L2" s="293" t="s">
        <v>113</v>
      </c>
    </row>
    <row r="3" spans="2:15" ht="3.75" customHeight="1" thickBot="1" x14ac:dyDescent="0.25">
      <c r="D3" s="2"/>
      <c r="J3" s="2"/>
    </row>
    <row r="4" spans="2:15" s="202" customFormat="1" ht="12" customHeight="1" thickTop="1" x14ac:dyDescent="0.2">
      <c r="B4" s="289" t="s">
        <v>114</v>
      </c>
      <c r="D4" s="255"/>
      <c r="F4" s="255"/>
      <c r="H4" s="254" t="s">
        <v>7</v>
      </c>
      <c r="J4" s="255"/>
      <c r="L4" s="256"/>
    </row>
    <row r="5" spans="2:15" s="210" customFormat="1" ht="12" customHeight="1" x14ac:dyDescent="0.2">
      <c r="B5" s="290" t="s">
        <v>104</v>
      </c>
      <c r="D5" s="27">
        <v>7220</v>
      </c>
      <c r="E5" s="257"/>
      <c r="F5" s="27">
        <v>14022</v>
      </c>
      <c r="G5" s="257"/>
      <c r="H5" s="25">
        <v>20630</v>
      </c>
      <c r="I5" s="257"/>
      <c r="J5" s="29">
        <v>20109</v>
      </c>
      <c r="L5" s="31">
        <v>5220</v>
      </c>
    </row>
    <row r="6" spans="2:15" s="202" customFormat="1" ht="12" customHeight="1" x14ac:dyDescent="0.2">
      <c r="B6" s="290" t="s">
        <v>115</v>
      </c>
      <c r="D6" s="27">
        <v>565</v>
      </c>
      <c r="E6" s="258"/>
      <c r="F6" s="27">
        <v>792</v>
      </c>
      <c r="G6" s="258"/>
      <c r="H6" s="25">
        <v>778</v>
      </c>
      <c r="I6" s="258"/>
      <c r="J6" s="29">
        <v>1015</v>
      </c>
      <c r="L6" s="31">
        <v>394</v>
      </c>
    </row>
    <row r="7" spans="2:15" s="210" customFormat="1" ht="12" customHeight="1" x14ac:dyDescent="0.2">
      <c r="B7" s="290" t="s">
        <v>116</v>
      </c>
      <c r="D7" s="27">
        <v>112</v>
      </c>
      <c r="E7" s="257"/>
      <c r="F7" s="27">
        <v>174</v>
      </c>
      <c r="G7" s="257"/>
      <c r="H7" s="25">
        <v>223</v>
      </c>
      <c r="I7" s="257"/>
      <c r="J7" s="29">
        <v>215</v>
      </c>
      <c r="L7" s="31">
        <v>51</v>
      </c>
    </row>
    <row r="8" spans="2:15" s="202" customFormat="1" ht="12" customHeight="1" x14ac:dyDescent="0.2">
      <c r="B8" s="290" t="s">
        <v>117</v>
      </c>
      <c r="D8" s="27">
        <v>139</v>
      </c>
      <c r="E8" s="258"/>
      <c r="F8" s="27">
        <v>139</v>
      </c>
      <c r="G8" s="258"/>
      <c r="H8" s="25">
        <v>141</v>
      </c>
      <c r="I8" s="258"/>
      <c r="J8" s="29">
        <v>111</v>
      </c>
      <c r="L8" s="31">
        <v>51</v>
      </c>
    </row>
    <row r="9" spans="2:15" s="210" customFormat="1" ht="12" customHeight="1" x14ac:dyDescent="0.2">
      <c r="B9" s="290" t="s">
        <v>118</v>
      </c>
      <c r="D9" s="27">
        <v>-90</v>
      </c>
      <c r="E9" s="257"/>
      <c r="F9" s="27">
        <v>-90</v>
      </c>
      <c r="G9" s="257"/>
      <c r="H9" s="25" t="s">
        <v>12</v>
      </c>
      <c r="I9" s="257"/>
      <c r="J9" s="29" t="s">
        <v>12</v>
      </c>
      <c r="L9" s="31" t="s">
        <v>12</v>
      </c>
    </row>
    <row r="10" spans="2:15" s="202" customFormat="1" ht="12" customHeight="1" x14ac:dyDescent="0.2">
      <c r="B10" s="290" t="s">
        <v>119</v>
      </c>
      <c r="D10" s="27">
        <v>1</v>
      </c>
      <c r="E10" s="258"/>
      <c r="F10" s="27">
        <v>-3</v>
      </c>
      <c r="G10" s="258"/>
      <c r="H10" s="25">
        <v>23</v>
      </c>
      <c r="I10" s="258"/>
      <c r="J10" s="29">
        <v>32</v>
      </c>
      <c r="L10" s="31">
        <v>224</v>
      </c>
    </row>
    <row r="11" spans="2:15" s="210" customFormat="1" ht="12" customHeight="1" x14ac:dyDescent="0.2">
      <c r="B11" s="290" t="s">
        <v>120</v>
      </c>
      <c r="D11" s="27">
        <v>65</v>
      </c>
      <c r="E11" s="257"/>
      <c r="F11" s="27">
        <v>3</v>
      </c>
      <c r="G11" s="257"/>
      <c r="H11" s="25">
        <v>-3</v>
      </c>
      <c r="I11" s="257"/>
      <c r="J11" s="29">
        <v>-355</v>
      </c>
      <c r="L11" s="31">
        <v>-26</v>
      </c>
    </row>
    <row r="12" spans="2:15" s="210" customFormat="1" ht="12" customHeight="1" x14ac:dyDescent="0.2">
      <c r="B12" s="290" t="s">
        <v>121</v>
      </c>
      <c r="D12" s="27">
        <v>-83</v>
      </c>
      <c r="E12" s="257"/>
      <c r="F12" s="27">
        <v>-81</v>
      </c>
      <c r="G12" s="257"/>
      <c r="H12" s="25">
        <v>-85</v>
      </c>
      <c r="I12" s="257"/>
      <c r="J12" s="29">
        <v>-61</v>
      </c>
      <c r="L12" s="31">
        <v>-21</v>
      </c>
    </row>
    <row r="13" spans="2:15" s="210" customFormat="1" ht="12" customHeight="1" x14ac:dyDescent="0.2">
      <c r="B13" s="290" t="s">
        <v>122</v>
      </c>
      <c r="D13" s="27">
        <v>943</v>
      </c>
      <c r="E13" s="257"/>
      <c r="F13" s="27">
        <v>1277</v>
      </c>
      <c r="G13" s="257"/>
      <c r="H13" s="25">
        <v>1303</v>
      </c>
      <c r="I13" s="257"/>
      <c r="J13" s="29">
        <v>1266</v>
      </c>
      <c r="L13" s="31">
        <v>569</v>
      </c>
    </row>
    <row r="14" spans="2:15" s="2" customFormat="1" ht="12" customHeight="1" x14ac:dyDescent="0.2">
      <c r="B14" s="290" t="s">
        <v>123</v>
      </c>
      <c r="D14" s="25" t="s">
        <v>12</v>
      </c>
      <c r="E14" s="101"/>
      <c r="F14" s="25" t="s">
        <v>12</v>
      </c>
      <c r="G14" s="101"/>
      <c r="H14" s="25" t="s">
        <v>12</v>
      </c>
      <c r="I14" s="101"/>
      <c r="J14" s="29">
        <v>-1221</v>
      </c>
      <c r="L14" s="31" t="s">
        <v>12</v>
      </c>
    </row>
    <row r="15" spans="2:15" s="2" customFormat="1" ht="12" customHeight="1" x14ac:dyDescent="0.2">
      <c r="B15" s="290" t="s">
        <v>124</v>
      </c>
      <c r="D15" s="27" t="s">
        <v>12</v>
      </c>
      <c r="E15" s="101"/>
      <c r="F15" s="27">
        <v>-223</v>
      </c>
      <c r="G15" s="101"/>
      <c r="H15" s="25">
        <v>-2466</v>
      </c>
      <c r="I15" s="101"/>
      <c r="J15" s="29" t="s">
        <v>12</v>
      </c>
      <c r="L15" s="31">
        <v>-2</v>
      </c>
    </row>
    <row r="16" spans="2:15" s="2" customFormat="1" ht="12" customHeight="1" x14ac:dyDescent="0.2">
      <c r="B16" s="290" t="s">
        <v>125</v>
      </c>
      <c r="D16" s="259" t="s">
        <v>12</v>
      </c>
      <c r="E16" s="101"/>
      <c r="F16" s="259" t="s">
        <v>12</v>
      </c>
      <c r="G16" s="101"/>
      <c r="H16" s="25">
        <v>1090</v>
      </c>
      <c r="I16" s="101"/>
      <c r="J16" s="29">
        <v>327</v>
      </c>
      <c r="L16" s="31" t="s">
        <v>12</v>
      </c>
    </row>
    <row r="17" spans="2:12" s="2" customFormat="1" ht="12" customHeight="1" x14ac:dyDescent="0.2">
      <c r="B17" s="290" t="s">
        <v>126</v>
      </c>
      <c r="D17" s="259" t="s">
        <v>12</v>
      </c>
      <c r="E17" s="101"/>
      <c r="F17" s="259">
        <v>49</v>
      </c>
      <c r="G17" s="101"/>
      <c r="H17" s="25" t="s">
        <v>12</v>
      </c>
      <c r="I17" s="101"/>
      <c r="J17" s="29" t="s">
        <v>12</v>
      </c>
      <c r="L17" s="31" t="s">
        <v>12</v>
      </c>
    </row>
    <row r="18" spans="2:12" s="2" customFormat="1" ht="12" customHeight="1" x14ac:dyDescent="0.2">
      <c r="B18" s="290" t="s">
        <v>127</v>
      </c>
      <c r="D18" s="27">
        <v>-68</v>
      </c>
      <c r="E18" s="101"/>
      <c r="F18" s="27">
        <v>-172</v>
      </c>
      <c r="G18" s="101"/>
      <c r="H18" s="25">
        <v>-367</v>
      </c>
      <c r="I18" s="101"/>
      <c r="J18" s="29">
        <v>-468</v>
      </c>
      <c r="L18" s="31">
        <v>-329</v>
      </c>
    </row>
    <row r="19" spans="2:12" s="2" customFormat="1" ht="12" customHeight="1" x14ac:dyDescent="0.2">
      <c r="B19" s="290" t="s">
        <v>128</v>
      </c>
      <c r="D19" s="27">
        <v>-1230</v>
      </c>
      <c r="E19" s="101"/>
      <c r="F19" s="27">
        <v>1006</v>
      </c>
      <c r="G19" s="101"/>
      <c r="H19" s="25" t="s">
        <v>12</v>
      </c>
      <c r="I19" s="101"/>
      <c r="J19" s="29" t="s">
        <v>12</v>
      </c>
      <c r="L19" s="31" t="s">
        <v>12</v>
      </c>
    </row>
    <row r="20" spans="2:12" s="2" customFormat="1" ht="12" customHeight="1" x14ac:dyDescent="0.2">
      <c r="B20" s="290" t="s">
        <v>129</v>
      </c>
      <c r="D20" s="27">
        <v>1110</v>
      </c>
      <c r="E20" s="101"/>
      <c r="F20" s="27">
        <v>1239</v>
      </c>
      <c r="G20" s="101"/>
      <c r="H20" s="25">
        <v>2727</v>
      </c>
      <c r="I20" s="101"/>
      <c r="J20" s="29">
        <v>1663</v>
      </c>
      <c r="L20" s="31">
        <v>-562</v>
      </c>
    </row>
    <row r="21" spans="2:12" s="2" customFormat="1" ht="12" customHeight="1" x14ac:dyDescent="0.2">
      <c r="B21" s="290" t="s">
        <v>130</v>
      </c>
      <c r="D21" s="27" t="s">
        <v>12</v>
      </c>
      <c r="E21" s="101"/>
      <c r="F21" s="27">
        <v>19</v>
      </c>
      <c r="G21" s="101"/>
      <c r="H21" s="25" t="s">
        <v>12</v>
      </c>
      <c r="I21" s="101"/>
      <c r="J21" s="29" t="s">
        <v>12</v>
      </c>
      <c r="L21" s="31" t="s">
        <v>12</v>
      </c>
    </row>
    <row r="22" spans="2:12" s="2" customFormat="1" ht="12" customHeight="1" x14ac:dyDescent="0.2">
      <c r="B22" s="290" t="s">
        <v>131</v>
      </c>
      <c r="D22" s="27">
        <v>-42991</v>
      </c>
      <c r="E22" s="101"/>
      <c r="F22" s="27">
        <v>-63070</v>
      </c>
      <c r="G22" s="101"/>
      <c r="H22" s="25">
        <v>-6303</v>
      </c>
      <c r="I22" s="101"/>
      <c r="J22" s="29">
        <v>-8112</v>
      </c>
      <c r="L22" s="31">
        <v>-803</v>
      </c>
    </row>
    <row r="23" spans="2:12" s="2" customFormat="1" ht="12" customHeight="1" x14ac:dyDescent="0.2">
      <c r="B23" s="290" t="s">
        <v>132</v>
      </c>
      <c r="D23" s="27" t="s">
        <v>12</v>
      </c>
      <c r="E23" s="101"/>
      <c r="F23" s="27" t="s">
        <v>12</v>
      </c>
      <c r="G23" s="101"/>
      <c r="H23" s="27">
        <v>7251</v>
      </c>
      <c r="I23" s="101"/>
      <c r="J23" s="29">
        <v>996</v>
      </c>
      <c r="L23" s="31" t="s">
        <v>12</v>
      </c>
    </row>
    <row r="24" spans="2:12" ht="12" customHeight="1" x14ac:dyDescent="0.2">
      <c r="B24" s="290" t="s">
        <v>133</v>
      </c>
      <c r="D24" s="259">
        <v>91</v>
      </c>
      <c r="E24" s="260"/>
      <c r="F24" s="259">
        <v>11</v>
      </c>
      <c r="G24" s="260"/>
      <c r="H24" s="25">
        <v>16</v>
      </c>
      <c r="I24" s="101"/>
      <c r="J24" s="29" t="s">
        <v>12</v>
      </c>
      <c r="L24" s="31" t="s">
        <v>12</v>
      </c>
    </row>
    <row r="25" spans="2:12" ht="12" customHeight="1" x14ac:dyDescent="0.2">
      <c r="B25" s="290" t="s">
        <v>134</v>
      </c>
      <c r="D25" s="259" t="s">
        <v>12</v>
      </c>
      <c r="E25" s="260"/>
      <c r="F25" s="27">
        <v>-990</v>
      </c>
      <c r="G25" s="260"/>
      <c r="H25" s="25">
        <v>-190</v>
      </c>
      <c r="I25" s="101"/>
      <c r="J25" s="29">
        <v>871</v>
      </c>
      <c r="L25" s="31">
        <v>76</v>
      </c>
    </row>
    <row r="26" spans="2:12" ht="12" customHeight="1" x14ac:dyDescent="0.2">
      <c r="B26" s="290" t="s">
        <v>135</v>
      </c>
      <c r="D26" s="27">
        <v>-1079</v>
      </c>
      <c r="E26" s="260"/>
      <c r="F26" s="27">
        <v>-1140</v>
      </c>
      <c r="G26" s="260"/>
      <c r="H26" s="25">
        <v>-193</v>
      </c>
      <c r="I26" s="101"/>
      <c r="J26" s="29">
        <v>-10</v>
      </c>
      <c r="L26" s="31">
        <v>-6</v>
      </c>
    </row>
    <row r="27" spans="2:12" ht="12" customHeight="1" x14ac:dyDescent="0.2">
      <c r="B27" s="290" t="s">
        <v>136</v>
      </c>
      <c r="D27" s="27">
        <v>388</v>
      </c>
      <c r="E27" s="260"/>
      <c r="F27" s="27">
        <v>535</v>
      </c>
      <c r="G27" s="260"/>
      <c r="H27" s="25">
        <v>204</v>
      </c>
      <c r="I27" s="101"/>
      <c r="J27" s="29">
        <v>573</v>
      </c>
      <c r="L27" s="31">
        <v>-1234</v>
      </c>
    </row>
    <row r="28" spans="2:12" ht="12" customHeight="1" x14ac:dyDescent="0.2">
      <c r="B28" s="290" t="s">
        <v>137</v>
      </c>
      <c r="D28" s="27">
        <v>16</v>
      </c>
      <c r="E28" s="260"/>
      <c r="F28" s="27">
        <v>42</v>
      </c>
      <c r="G28" s="260"/>
      <c r="H28" s="25">
        <v>92</v>
      </c>
      <c r="I28" s="101"/>
      <c r="J28" s="29">
        <v>-285</v>
      </c>
      <c r="L28" s="31">
        <v>117</v>
      </c>
    </row>
    <row r="29" spans="2:12" ht="12" customHeight="1" x14ac:dyDescent="0.2">
      <c r="B29" s="290" t="s">
        <v>138</v>
      </c>
      <c r="D29" s="259">
        <v>211</v>
      </c>
      <c r="E29" s="260"/>
      <c r="F29" s="259">
        <v>317</v>
      </c>
      <c r="G29" s="260"/>
      <c r="H29" s="25">
        <v>-49</v>
      </c>
      <c r="I29" s="101"/>
      <c r="J29" s="29">
        <v>30</v>
      </c>
      <c r="L29" s="31" t="s">
        <v>12</v>
      </c>
    </row>
    <row r="30" spans="2:12" ht="12" customHeight="1" x14ac:dyDescent="0.2">
      <c r="B30" s="290" t="s">
        <v>139</v>
      </c>
      <c r="D30" s="27">
        <v>1391</v>
      </c>
      <c r="E30" s="260"/>
      <c r="F30" s="27">
        <v>2380</v>
      </c>
      <c r="G30" s="260"/>
      <c r="H30" s="25">
        <v>-667</v>
      </c>
      <c r="I30" s="101"/>
      <c r="J30" s="29">
        <v>125</v>
      </c>
      <c r="L30" s="31">
        <v>-497</v>
      </c>
    </row>
    <row r="31" spans="2:12" ht="12" customHeight="1" x14ac:dyDescent="0.2">
      <c r="B31" s="291" t="s">
        <v>140</v>
      </c>
      <c r="C31" s="187"/>
      <c r="D31" s="39">
        <v>-407</v>
      </c>
      <c r="E31" s="261"/>
      <c r="F31" s="39">
        <v>435</v>
      </c>
      <c r="G31" s="261"/>
      <c r="H31" s="39">
        <v>1304</v>
      </c>
      <c r="I31" s="101"/>
      <c r="J31" s="125">
        <v>709</v>
      </c>
      <c r="K31" s="101"/>
      <c r="L31" s="43">
        <v>1051</v>
      </c>
    </row>
    <row r="32" spans="2:12" ht="12" customHeight="1" x14ac:dyDescent="0.2">
      <c r="B32" s="238" t="s">
        <v>141</v>
      </c>
      <c r="C32" s="47"/>
      <c r="D32" s="48">
        <v>-33693</v>
      </c>
      <c r="E32" s="87"/>
      <c r="F32" s="48">
        <v>-43324</v>
      </c>
      <c r="G32" s="87"/>
      <c r="H32" s="48">
        <v>25460</v>
      </c>
      <c r="I32" s="48"/>
      <c r="J32" s="51">
        <v>17532</v>
      </c>
      <c r="K32" s="48"/>
      <c r="L32" s="53">
        <v>4272</v>
      </c>
    </row>
    <row r="33" spans="2:12" ht="12" customHeight="1" x14ac:dyDescent="0.2">
      <c r="B33" s="171" t="s">
        <v>142</v>
      </c>
      <c r="C33" s="81"/>
      <c r="D33" s="69">
        <v>83</v>
      </c>
      <c r="E33" s="262"/>
      <c r="F33" s="69">
        <v>81</v>
      </c>
      <c r="G33" s="262"/>
      <c r="H33" s="263">
        <v>85</v>
      </c>
      <c r="I33" s="69"/>
      <c r="J33" s="71">
        <v>61</v>
      </c>
      <c r="K33" s="69"/>
      <c r="L33" s="72">
        <v>21</v>
      </c>
    </row>
    <row r="34" spans="2:12" ht="12" customHeight="1" x14ac:dyDescent="0.2">
      <c r="B34" s="171" t="s">
        <v>143</v>
      </c>
      <c r="C34" s="81"/>
      <c r="D34" s="67">
        <v>-843</v>
      </c>
      <c r="E34" s="262"/>
      <c r="F34" s="67">
        <v>-1226</v>
      </c>
      <c r="G34" s="262"/>
      <c r="H34" s="263">
        <v>-1146</v>
      </c>
      <c r="I34" s="69"/>
      <c r="J34" s="71">
        <v>-1135</v>
      </c>
      <c r="K34" s="69"/>
      <c r="L34" s="72">
        <v>-567</v>
      </c>
    </row>
    <row r="35" spans="2:12" ht="12" customHeight="1" thickBot="1" x14ac:dyDescent="0.25">
      <c r="B35" s="292" t="s">
        <v>144</v>
      </c>
      <c r="C35" s="56"/>
      <c r="D35" s="69">
        <v>161</v>
      </c>
      <c r="E35" s="82"/>
      <c r="F35" s="69">
        <v>-186</v>
      </c>
      <c r="G35" s="82"/>
      <c r="H35" s="263">
        <v>-2852</v>
      </c>
      <c r="I35" s="69"/>
      <c r="J35" s="71">
        <v>-5854</v>
      </c>
      <c r="K35" s="69"/>
      <c r="L35" s="72">
        <v>-1953</v>
      </c>
    </row>
    <row r="36" spans="2:12" s="8" customFormat="1" ht="12" customHeight="1" thickTop="1" x14ac:dyDescent="0.2">
      <c r="B36" s="241" t="s">
        <v>114</v>
      </c>
      <c r="C36" s="92"/>
      <c r="D36" s="93">
        <v>-34292</v>
      </c>
      <c r="E36" s="94"/>
      <c r="F36" s="93">
        <v>-44654</v>
      </c>
      <c r="G36" s="94"/>
      <c r="H36" s="264">
        <v>21547</v>
      </c>
      <c r="I36" s="93"/>
      <c r="J36" s="97">
        <v>10603</v>
      </c>
      <c r="K36" s="93"/>
      <c r="L36" s="284">
        <v>1772</v>
      </c>
    </row>
    <row r="37" spans="2:12" ht="12" customHeight="1" x14ac:dyDescent="0.2">
      <c r="B37" s="295" t="s">
        <v>145</v>
      </c>
      <c r="C37" s="202"/>
      <c r="D37" s="11" t="s">
        <v>7</v>
      </c>
      <c r="E37" s="202"/>
      <c r="F37" s="11"/>
      <c r="G37" s="202"/>
      <c r="H37" s="265" t="s">
        <v>7</v>
      </c>
      <c r="I37" s="202"/>
      <c r="J37" s="11"/>
      <c r="K37" s="202"/>
      <c r="L37" s="22"/>
    </row>
    <row r="38" spans="2:12" ht="12" customHeight="1" x14ac:dyDescent="0.2">
      <c r="B38" s="290" t="s">
        <v>146</v>
      </c>
      <c r="C38" s="210"/>
      <c r="D38" s="266">
        <v>-325</v>
      </c>
      <c r="E38" s="257"/>
      <c r="F38" s="27" t="s">
        <v>147</v>
      </c>
      <c r="G38" s="257"/>
      <c r="H38" s="266">
        <v>-6100</v>
      </c>
      <c r="I38" s="257"/>
      <c r="J38" s="25">
        <v>-6</v>
      </c>
      <c r="K38" s="257"/>
      <c r="L38" s="298">
        <v>-54</v>
      </c>
    </row>
    <row r="39" spans="2:12" ht="12" customHeight="1" x14ac:dyDescent="0.2">
      <c r="B39" s="290" t="s">
        <v>148</v>
      </c>
      <c r="C39" s="202"/>
      <c r="D39" s="25">
        <v>325</v>
      </c>
      <c r="E39" s="258"/>
      <c r="F39" s="259" t="s">
        <v>12</v>
      </c>
      <c r="G39" s="258"/>
      <c r="H39" s="259">
        <v>201</v>
      </c>
      <c r="I39" s="258"/>
      <c r="J39" s="25" t="s">
        <v>12</v>
      </c>
      <c r="K39" s="258"/>
      <c r="L39" s="267">
        <v>9</v>
      </c>
    </row>
    <row r="40" spans="2:12" ht="12" customHeight="1" x14ac:dyDescent="0.2">
      <c r="B40" s="290" t="s">
        <v>149</v>
      </c>
      <c r="C40" s="210"/>
      <c r="D40" s="25">
        <v>-210</v>
      </c>
      <c r="E40" s="257"/>
      <c r="F40" s="27">
        <v>-671</v>
      </c>
      <c r="G40" s="257"/>
      <c r="H40" s="27">
        <v>-300</v>
      </c>
      <c r="I40" s="257"/>
      <c r="J40" s="25">
        <v>-140</v>
      </c>
      <c r="K40" s="257"/>
      <c r="L40" s="268">
        <v>-25</v>
      </c>
    </row>
    <row r="41" spans="2:12" ht="12" customHeight="1" x14ac:dyDescent="0.2">
      <c r="B41" s="290" t="s">
        <v>150</v>
      </c>
      <c r="C41" s="202"/>
      <c r="D41" s="25" t="s">
        <v>12</v>
      </c>
      <c r="E41" s="258"/>
      <c r="F41" s="27">
        <v>296</v>
      </c>
      <c r="G41" s="258"/>
      <c r="H41" s="27">
        <v>6136</v>
      </c>
      <c r="I41" s="258"/>
      <c r="J41" s="25" t="s">
        <v>12</v>
      </c>
      <c r="K41" s="258"/>
      <c r="L41" s="268">
        <v>32</v>
      </c>
    </row>
    <row r="42" spans="2:12" ht="12" customHeight="1" x14ac:dyDescent="0.2">
      <c r="B42" s="290" t="s">
        <v>151</v>
      </c>
      <c r="C42" s="210"/>
      <c r="D42" s="25">
        <v>0</v>
      </c>
      <c r="E42" s="257"/>
      <c r="F42" s="27">
        <v>3</v>
      </c>
      <c r="G42" s="257"/>
      <c r="H42" s="27" t="s">
        <v>12</v>
      </c>
      <c r="I42" s="257"/>
      <c r="J42" s="25" t="s">
        <v>12</v>
      </c>
      <c r="K42" s="257"/>
      <c r="L42" s="268" t="s">
        <v>12</v>
      </c>
    </row>
    <row r="43" spans="2:12" ht="12" customHeight="1" x14ac:dyDescent="0.2">
      <c r="B43" s="290" t="s">
        <v>152</v>
      </c>
      <c r="C43" s="202"/>
      <c r="D43" s="25">
        <v>-10769</v>
      </c>
      <c r="E43" s="258"/>
      <c r="F43" s="27">
        <v>-6628</v>
      </c>
      <c r="G43" s="258"/>
      <c r="H43" s="27">
        <v>-11719</v>
      </c>
      <c r="I43" s="258"/>
      <c r="J43" s="25">
        <v>-4796</v>
      </c>
      <c r="K43" s="258"/>
      <c r="L43" s="269">
        <v>-733</v>
      </c>
    </row>
    <row r="44" spans="2:12" ht="12" customHeight="1" x14ac:dyDescent="0.2">
      <c r="B44" s="290" t="s">
        <v>153</v>
      </c>
      <c r="C44" s="210"/>
      <c r="D44" s="25">
        <v>-23</v>
      </c>
      <c r="E44" s="257"/>
      <c r="F44" s="27">
        <v>-21</v>
      </c>
      <c r="G44" s="257"/>
      <c r="H44" s="27">
        <v>-1</v>
      </c>
      <c r="I44" s="257"/>
      <c r="J44" s="25">
        <v>-83</v>
      </c>
      <c r="K44" s="257"/>
      <c r="L44" s="268">
        <v>-142</v>
      </c>
    </row>
    <row r="45" spans="2:12" ht="12" customHeight="1" x14ac:dyDescent="0.2">
      <c r="B45" s="290" t="s">
        <v>154</v>
      </c>
      <c r="C45" s="270"/>
      <c r="D45" s="25">
        <v>-10</v>
      </c>
      <c r="E45" s="271"/>
      <c r="F45" s="27">
        <v>-9</v>
      </c>
      <c r="G45" s="271"/>
      <c r="H45" s="27">
        <v>-63</v>
      </c>
      <c r="I45" s="271"/>
      <c r="J45" s="25">
        <v>-28</v>
      </c>
      <c r="K45" s="271"/>
      <c r="L45" s="268" t="s">
        <v>12</v>
      </c>
    </row>
    <row r="46" spans="2:12" ht="12" customHeight="1" x14ac:dyDescent="0.2">
      <c r="B46" s="290" t="s">
        <v>155</v>
      </c>
      <c r="C46" s="2"/>
      <c r="D46" s="25">
        <v>0</v>
      </c>
      <c r="E46" s="101"/>
      <c r="F46" s="27">
        <v>6</v>
      </c>
      <c r="G46" s="101"/>
      <c r="H46" s="27" t="s">
        <v>12</v>
      </c>
      <c r="I46" s="101"/>
      <c r="J46" s="25" t="s">
        <v>12</v>
      </c>
      <c r="K46" s="101"/>
      <c r="L46" s="268" t="s">
        <v>12</v>
      </c>
    </row>
    <row r="47" spans="2:12" ht="12" customHeight="1" x14ac:dyDescent="0.2">
      <c r="B47" s="290" t="s">
        <v>156</v>
      </c>
      <c r="C47" s="2"/>
      <c r="D47" s="25">
        <v>-127</v>
      </c>
      <c r="E47" s="101"/>
      <c r="F47" s="27">
        <v>-37</v>
      </c>
      <c r="G47" s="101"/>
      <c r="H47" s="27">
        <v>-5</v>
      </c>
      <c r="I47" s="101"/>
      <c r="J47" s="25">
        <v>-36</v>
      </c>
      <c r="K47" s="101"/>
      <c r="L47" s="268">
        <v>-15</v>
      </c>
    </row>
    <row r="48" spans="2:12" ht="12" customHeight="1" x14ac:dyDescent="0.2">
      <c r="B48" s="290" t="s">
        <v>157</v>
      </c>
      <c r="C48" s="2"/>
      <c r="D48" s="25" t="s">
        <v>12</v>
      </c>
      <c r="E48" s="101"/>
      <c r="F48" s="27" t="s">
        <v>12</v>
      </c>
      <c r="G48" s="101"/>
      <c r="H48" s="27">
        <v>-93</v>
      </c>
      <c r="I48" s="101"/>
      <c r="J48" s="25">
        <v>-2619</v>
      </c>
      <c r="K48" s="101"/>
      <c r="L48" s="268" t="s">
        <v>12</v>
      </c>
    </row>
    <row r="49" spans="2:12" ht="12" customHeight="1" x14ac:dyDescent="0.2">
      <c r="B49" s="290" t="s">
        <v>158</v>
      </c>
      <c r="C49" s="2"/>
      <c r="D49" s="27" t="s">
        <v>12</v>
      </c>
      <c r="E49" s="101"/>
      <c r="F49" s="27" t="s">
        <v>12</v>
      </c>
      <c r="G49" s="101"/>
      <c r="H49" s="27" t="s">
        <v>12</v>
      </c>
      <c r="I49" s="101"/>
      <c r="J49" s="27">
        <v>2096</v>
      </c>
      <c r="K49" s="101"/>
      <c r="L49" s="268" t="s">
        <v>12</v>
      </c>
    </row>
    <row r="50" spans="2:12" ht="12" customHeight="1" x14ac:dyDescent="0.2">
      <c r="B50" s="290" t="s">
        <v>159</v>
      </c>
      <c r="C50" s="2"/>
      <c r="D50" s="272">
        <v>-1349</v>
      </c>
      <c r="E50" s="101"/>
      <c r="F50" s="27" t="s">
        <v>12</v>
      </c>
      <c r="G50" s="101"/>
      <c r="H50" s="27" t="s">
        <v>12</v>
      </c>
      <c r="I50" s="101"/>
      <c r="J50" s="272" t="s">
        <v>12</v>
      </c>
      <c r="K50" s="101"/>
      <c r="L50" s="268" t="s">
        <v>12</v>
      </c>
    </row>
    <row r="51" spans="2:12" ht="12" customHeight="1" thickBot="1" x14ac:dyDescent="0.25">
      <c r="B51" s="296" t="s">
        <v>160</v>
      </c>
      <c r="C51" s="2"/>
      <c r="D51" s="27">
        <v>4</v>
      </c>
      <c r="E51" s="101"/>
      <c r="F51" s="27">
        <v>9</v>
      </c>
      <c r="G51" s="101"/>
      <c r="H51" s="27">
        <v>11</v>
      </c>
      <c r="I51" s="101"/>
      <c r="J51" s="27">
        <v>-32</v>
      </c>
      <c r="K51" s="101"/>
      <c r="L51" s="268">
        <v>-23</v>
      </c>
    </row>
    <row r="52" spans="2:12" ht="12" customHeight="1" thickTop="1" x14ac:dyDescent="0.2">
      <c r="B52" s="241" t="s">
        <v>161</v>
      </c>
      <c r="C52" s="92"/>
      <c r="D52" s="93">
        <v>-12485</v>
      </c>
      <c r="E52" s="94"/>
      <c r="F52" s="93">
        <v>-7052</v>
      </c>
      <c r="G52" s="94"/>
      <c r="H52" s="93">
        <v>-11933</v>
      </c>
      <c r="I52" s="94"/>
      <c r="J52" s="93">
        <v>-5645</v>
      </c>
      <c r="K52" s="93"/>
      <c r="L52" s="273">
        <v>-953</v>
      </c>
    </row>
    <row r="53" spans="2:12" ht="12" customHeight="1" x14ac:dyDescent="0.2">
      <c r="B53" s="297" t="s">
        <v>162</v>
      </c>
      <c r="C53" s="56"/>
      <c r="D53" s="57"/>
      <c r="E53" s="82"/>
      <c r="F53" s="57"/>
      <c r="G53" s="82"/>
      <c r="H53" s="57"/>
      <c r="I53" s="82"/>
      <c r="J53" s="57"/>
      <c r="K53" s="82"/>
      <c r="L53" s="274"/>
    </row>
    <row r="54" spans="2:12" ht="12" customHeight="1" x14ac:dyDescent="0.2">
      <c r="B54" s="171" t="s">
        <v>163</v>
      </c>
      <c r="C54" s="56"/>
      <c r="D54" s="67">
        <v>466</v>
      </c>
      <c r="E54" s="82"/>
      <c r="F54" s="69">
        <v>771</v>
      </c>
      <c r="G54" s="82"/>
      <c r="H54" s="69">
        <v>-1383</v>
      </c>
      <c r="I54" s="82"/>
      <c r="J54" s="67">
        <v>-306</v>
      </c>
      <c r="K54" s="82"/>
      <c r="L54" s="269">
        <v>3887</v>
      </c>
    </row>
    <row r="55" spans="2:12" ht="12" customHeight="1" x14ac:dyDescent="0.2">
      <c r="B55" s="171" t="s">
        <v>164</v>
      </c>
      <c r="C55" s="56"/>
      <c r="D55" s="263">
        <v>48</v>
      </c>
      <c r="E55" s="82"/>
      <c r="F55" s="69">
        <v>31</v>
      </c>
      <c r="G55" s="82"/>
      <c r="H55" s="69">
        <v>532</v>
      </c>
      <c r="I55" s="82"/>
      <c r="J55" s="263">
        <v>-611</v>
      </c>
      <c r="K55" s="82"/>
      <c r="L55" s="275" t="s">
        <v>16</v>
      </c>
    </row>
    <row r="56" spans="2:12" ht="12" customHeight="1" x14ac:dyDescent="0.2">
      <c r="B56" s="171" t="s">
        <v>165</v>
      </c>
      <c r="C56" s="81"/>
      <c r="D56" s="263" t="s">
        <v>12</v>
      </c>
      <c r="E56" s="82"/>
      <c r="F56" s="229" t="s">
        <v>12</v>
      </c>
      <c r="G56" s="262"/>
      <c r="H56" s="229">
        <v>785</v>
      </c>
      <c r="I56" s="262"/>
      <c r="J56" s="263" t="s">
        <v>12</v>
      </c>
      <c r="K56" s="262"/>
      <c r="L56" s="269" t="s">
        <v>12</v>
      </c>
    </row>
    <row r="57" spans="2:12" ht="12" customHeight="1" x14ac:dyDescent="0.2">
      <c r="B57" s="171" t="s">
        <v>166</v>
      </c>
      <c r="C57" s="81"/>
      <c r="D57" s="263" t="s">
        <v>12</v>
      </c>
      <c r="E57" s="82"/>
      <c r="F57" s="263" t="s">
        <v>12</v>
      </c>
      <c r="G57" s="262"/>
      <c r="H57" s="263">
        <v>-56</v>
      </c>
      <c r="I57" s="262"/>
      <c r="J57" s="263">
        <v>-112</v>
      </c>
      <c r="K57" s="262"/>
      <c r="L57" s="269" t="s">
        <v>12</v>
      </c>
    </row>
    <row r="58" spans="2:12" ht="12" customHeight="1" x14ac:dyDescent="0.2">
      <c r="B58" s="171" t="s">
        <v>167</v>
      </c>
      <c r="C58" s="81"/>
      <c r="D58" s="263" t="s">
        <v>12</v>
      </c>
      <c r="E58" s="82"/>
      <c r="F58" s="263" t="s">
        <v>12</v>
      </c>
      <c r="G58" s="262"/>
      <c r="H58" s="263" t="s">
        <v>12</v>
      </c>
      <c r="I58" s="262"/>
      <c r="J58" s="263">
        <v>-100</v>
      </c>
      <c r="K58" s="262"/>
      <c r="L58" s="269" t="s">
        <v>12</v>
      </c>
    </row>
    <row r="59" spans="2:12" ht="12" customHeight="1" x14ac:dyDescent="0.2">
      <c r="B59" s="171" t="s">
        <v>168</v>
      </c>
      <c r="C59" s="81"/>
      <c r="D59" s="67">
        <v>47203</v>
      </c>
      <c r="E59" s="82"/>
      <c r="F59" s="69">
        <v>64866</v>
      </c>
      <c r="G59" s="262"/>
      <c r="H59" s="69">
        <v>55674</v>
      </c>
      <c r="I59" s="262"/>
      <c r="J59" s="67">
        <v>32660</v>
      </c>
      <c r="K59" s="262"/>
      <c r="L59" s="276">
        <v>13212</v>
      </c>
    </row>
    <row r="60" spans="2:12" ht="12" customHeight="1" x14ac:dyDescent="0.2">
      <c r="B60" s="171" t="s">
        <v>169</v>
      </c>
      <c r="C60" s="81"/>
      <c r="D60" s="67">
        <v>-19557</v>
      </c>
      <c r="E60" s="82"/>
      <c r="F60" s="69">
        <v>-19192</v>
      </c>
      <c r="G60" s="262"/>
      <c r="H60" s="69">
        <v>-61221</v>
      </c>
      <c r="I60" s="262"/>
      <c r="J60" s="67">
        <v>-13402</v>
      </c>
      <c r="K60" s="262"/>
      <c r="L60" s="269">
        <v>-3248</v>
      </c>
    </row>
    <row r="61" spans="2:12" ht="12" customHeight="1" x14ac:dyDescent="0.2">
      <c r="B61" s="171" t="s">
        <v>170</v>
      </c>
      <c r="C61" s="81"/>
      <c r="D61" s="67">
        <v>19900</v>
      </c>
      <c r="E61" s="82"/>
      <c r="F61" s="69">
        <v>18150</v>
      </c>
      <c r="G61" s="262"/>
      <c r="H61" s="69">
        <v>30850</v>
      </c>
      <c r="I61" s="262"/>
      <c r="J61" s="67">
        <v>3518</v>
      </c>
      <c r="K61" s="262"/>
      <c r="L61" s="269">
        <v>3500</v>
      </c>
    </row>
    <row r="62" spans="2:12" ht="12" customHeight="1" x14ac:dyDescent="0.2">
      <c r="B62" s="171" t="s">
        <v>171</v>
      </c>
      <c r="C62" s="81"/>
      <c r="D62" s="67">
        <v>-5958</v>
      </c>
      <c r="E62" s="82"/>
      <c r="F62" s="69">
        <v>-2772</v>
      </c>
      <c r="G62" s="262"/>
      <c r="H62" s="69">
        <v>-15400</v>
      </c>
      <c r="I62" s="262"/>
      <c r="J62" s="67">
        <v>-22366</v>
      </c>
      <c r="K62" s="262"/>
      <c r="L62" s="269">
        <v>-7082</v>
      </c>
    </row>
    <row r="63" spans="2:12" ht="12" customHeight="1" x14ac:dyDescent="0.2">
      <c r="B63" s="171" t="s">
        <v>172</v>
      </c>
      <c r="C63" s="56"/>
      <c r="D63" s="67">
        <v>99</v>
      </c>
      <c r="E63" s="82"/>
      <c r="F63" s="69">
        <v>153</v>
      </c>
      <c r="G63" s="82"/>
      <c r="H63" s="69">
        <v>137</v>
      </c>
      <c r="I63" s="82"/>
      <c r="J63" s="67">
        <v>110</v>
      </c>
      <c r="K63" s="82"/>
      <c r="L63" s="269">
        <v>59</v>
      </c>
    </row>
    <row r="64" spans="2:12" ht="12" customHeight="1" x14ac:dyDescent="0.2">
      <c r="B64" s="171" t="s">
        <v>173</v>
      </c>
      <c r="C64" s="56"/>
      <c r="D64" s="67" t="s">
        <v>12</v>
      </c>
      <c r="E64" s="82"/>
      <c r="F64" s="229">
        <v>2000</v>
      </c>
      <c r="G64" s="82"/>
      <c r="H64" s="229" t="s">
        <v>12</v>
      </c>
      <c r="I64" s="82"/>
      <c r="J64" s="67" t="s">
        <v>12</v>
      </c>
      <c r="K64" s="82"/>
      <c r="L64" s="269" t="s">
        <v>12</v>
      </c>
    </row>
    <row r="65" spans="2:12" ht="12" customHeight="1" x14ac:dyDescent="0.2">
      <c r="B65" s="171" t="s">
        <v>174</v>
      </c>
      <c r="C65" s="56"/>
      <c r="D65" s="67" t="s">
        <v>12</v>
      </c>
      <c r="E65" s="82"/>
      <c r="F65" s="229" t="s">
        <v>12</v>
      </c>
      <c r="G65" s="82"/>
      <c r="H65" s="229">
        <v>-2000</v>
      </c>
      <c r="I65" s="82"/>
      <c r="J65" s="67" t="s">
        <v>12</v>
      </c>
      <c r="K65" s="82"/>
      <c r="L65" s="269" t="s">
        <v>12</v>
      </c>
    </row>
    <row r="66" spans="2:12" ht="12" customHeight="1" x14ac:dyDescent="0.2">
      <c r="B66" s="171" t="s">
        <v>175</v>
      </c>
      <c r="C66" s="56"/>
      <c r="D66" s="67" t="s">
        <v>12</v>
      </c>
      <c r="E66" s="82"/>
      <c r="F66" s="67" t="s">
        <v>12</v>
      </c>
      <c r="G66" s="82"/>
      <c r="H66" s="67" t="s">
        <v>12</v>
      </c>
      <c r="I66" s="82"/>
      <c r="J66" s="67">
        <v>-2999</v>
      </c>
      <c r="K66" s="82"/>
      <c r="L66" s="276" t="s">
        <v>12</v>
      </c>
    </row>
    <row r="67" spans="2:12" ht="12" customHeight="1" x14ac:dyDescent="0.2">
      <c r="B67" s="171" t="s">
        <v>176</v>
      </c>
      <c r="C67" s="56"/>
      <c r="D67" s="67">
        <v>-543</v>
      </c>
      <c r="E67" s="82"/>
      <c r="F67" s="69">
        <v>-646</v>
      </c>
      <c r="G67" s="82"/>
      <c r="H67" s="69">
        <v>-1501</v>
      </c>
      <c r="I67" s="82"/>
      <c r="J67" s="67">
        <v>-2513</v>
      </c>
      <c r="K67" s="82"/>
      <c r="L67" s="269">
        <v>-2895</v>
      </c>
    </row>
    <row r="68" spans="2:12" ht="12" customHeight="1" thickBot="1" x14ac:dyDescent="0.25">
      <c r="B68" s="292" t="s">
        <v>177</v>
      </c>
      <c r="C68" s="56"/>
      <c r="D68" s="69" t="s">
        <v>12</v>
      </c>
      <c r="E68" s="82"/>
      <c r="F68" s="229">
        <v>-43</v>
      </c>
      <c r="G68" s="82"/>
      <c r="H68" s="229">
        <v>-39</v>
      </c>
      <c r="I68" s="82"/>
      <c r="J68" s="69" t="s">
        <v>12</v>
      </c>
      <c r="K68" s="262"/>
      <c r="L68" s="269" t="s">
        <v>12</v>
      </c>
    </row>
    <row r="69" spans="2:12" ht="12" customHeight="1" thickTop="1" thickBot="1" x14ac:dyDescent="0.25">
      <c r="B69" s="241" t="s">
        <v>162</v>
      </c>
      <c r="C69" s="92"/>
      <c r="D69" s="93">
        <v>41658</v>
      </c>
      <c r="E69" s="94"/>
      <c r="F69" s="93">
        <v>63318</v>
      </c>
      <c r="G69" s="94"/>
      <c r="H69" s="93">
        <v>6377</v>
      </c>
      <c r="I69" s="94"/>
      <c r="J69" s="93">
        <v>-6124</v>
      </c>
      <c r="K69" s="93"/>
      <c r="L69" s="277">
        <v>7433</v>
      </c>
    </row>
    <row r="70" spans="2:12" ht="16.5" customHeight="1" thickTop="1" x14ac:dyDescent="0.2"/>
  </sheetData>
  <phoneticPr fontId="3"/>
  <pageMargins left="0.78700000000000003" right="0.78700000000000003" top="0.98399999999999999" bottom="0.98399999999999999" header="0.51200000000000001" footer="0.51200000000000001"/>
  <pageSetup paperSize="9" fitToHeight="0" orientation="landscape" r:id="rId1"/>
  <headerFooter alignWithMargins="0"/>
  <rowBreaks count="1" manualBreakCount="1">
    <brk id="36" max="12" man="1"/>
  </rowBreaks>
  <ignoredErrors>
    <ignoredError sqref="F38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3</vt:i4>
      </vt:variant>
    </vt:vector>
  </HeadingPairs>
  <TitlesOfParts>
    <vt:vector size="6" baseType="lpstr">
      <vt:lpstr>BS</vt:lpstr>
      <vt:lpstr>PL</vt:lpstr>
      <vt:lpstr>CF </vt:lpstr>
      <vt:lpstr>BS!Print_Area</vt:lpstr>
      <vt:lpstr>'CF '!Print_Area</vt:lpstr>
      <vt:lpstr>P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8-07-12T05:01:27Z</cp:lastPrinted>
  <dcterms:created xsi:type="dcterms:W3CDTF">2018-07-11T10:20:49Z</dcterms:created>
  <dcterms:modified xsi:type="dcterms:W3CDTF">2018-07-12T05:01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